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5" ht="15">
      <c r="A3489"/>
      <c r="B3489"/>
      <c r="C3489"/>
      <c r="D3489"/>
      <c r="E3489"/>
    </row>
    <row r="3490" spans="1:5" ht="15">
      <c r="A3490"/>
      <c r="B3490"/>
      <c r="C3490"/>
      <c r="D3490"/>
      <c r="E3490"/>
    </row>
    <row r="3491" spans="1:5" ht="15">
      <c r="A3491"/>
      <c r="B3491"/>
      <c r="C3491"/>
      <c r="D3491"/>
      <c r="E3491"/>
    </row>
    <row r="3492" spans="1:5" ht="15">
      <c r="A3492"/>
      <c r="B3492"/>
      <c r="C3492"/>
      <c r="D3492"/>
      <c r="E3492"/>
    </row>
    <row r="3493" spans="1:5" ht="15">
      <c r="A3493"/>
      <c r="B3493"/>
      <c r="C3493"/>
      <c r="D3493"/>
      <c r="E3493"/>
    </row>
    <row r="3494" spans="1:5" ht="15">
      <c r="A3494"/>
      <c r="B3494"/>
      <c r="C3494"/>
      <c r="D3494"/>
      <c r="E3494"/>
    </row>
    <row r="3495" spans="1:5" ht="15">
      <c r="A3495"/>
      <c r="B3495"/>
      <c r="C3495"/>
      <c r="D3495"/>
      <c r="E3495"/>
    </row>
    <row r="3496" spans="1:5" ht="15">
      <c r="A3496"/>
      <c r="B3496"/>
      <c r="C3496"/>
      <c r="D3496"/>
      <c r="E3496"/>
    </row>
    <row r="3497" spans="1:5" ht="15">
      <c r="A3497"/>
      <c r="B3497"/>
      <c r="C3497"/>
      <c r="D3497"/>
      <c r="E3497"/>
    </row>
    <row r="3498" spans="1:5" ht="15">
      <c r="A3498"/>
      <c r="B3498"/>
      <c r="C3498"/>
      <c r="D3498"/>
      <c r="E3498"/>
    </row>
    <row r="3499" spans="1:5" ht="15">
      <c r="A3499"/>
      <c r="B3499"/>
      <c r="C3499"/>
      <c r="D3499"/>
      <c r="E3499"/>
    </row>
    <row r="3500" spans="1:5" ht="15">
      <c r="A3500"/>
      <c r="B3500"/>
      <c r="C3500"/>
      <c r="D3500"/>
      <c r="E3500"/>
    </row>
    <row r="3501" spans="1:5" ht="15">
      <c r="A3501"/>
      <c r="B3501"/>
      <c r="C3501"/>
      <c r="D3501"/>
      <c r="E3501"/>
    </row>
    <row r="3502" spans="1:5" ht="15">
      <c r="A3502"/>
      <c r="B3502"/>
      <c r="C3502"/>
      <c r="D3502"/>
      <c r="E3502"/>
    </row>
    <row r="3503" spans="1:5" ht="15">
      <c r="A3503"/>
      <c r="B3503"/>
      <c r="C3503"/>
      <c r="D3503"/>
      <c r="E3503"/>
    </row>
    <row r="3504" spans="1:5" ht="15">
      <c r="A3504"/>
      <c r="B3504"/>
      <c r="C3504"/>
      <c r="D3504"/>
      <c r="E3504"/>
    </row>
    <row r="3505" spans="1:5" ht="15">
      <c r="A3505"/>
      <c r="B3505"/>
      <c r="C3505"/>
      <c r="D3505"/>
      <c r="E3505"/>
    </row>
    <row r="3506" spans="1:5" ht="15">
      <c r="A3506"/>
      <c r="B3506"/>
      <c r="C3506"/>
      <c r="D3506"/>
      <c r="E3506"/>
    </row>
    <row r="3507" spans="1:5" ht="15">
      <c r="A3507"/>
      <c r="B3507"/>
      <c r="C3507"/>
      <c r="D3507"/>
      <c r="E3507"/>
    </row>
    <row r="3508" spans="1:5" ht="15">
      <c r="A3508"/>
      <c r="B3508"/>
      <c r="C3508"/>
      <c r="D3508"/>
      <c r="E3508"/>
    </row>
    <row r="3509" spans="1:5" ht="15">
      <c r="A3509"/>
      <c r="B3509"/>
      <c r="C3509"/>
      <c r="D3509"/>
      <c r="E3509"/>
    </row>
    <row r="3510" spans="1:5" ht="15">
      <c r="A3510"/>
      <c r="B3510"/>
      <c r="C3510"/>
      <c r="D3510"/>
      <c r="E3510"/>
    </row>
    <row r="3511" spans="1:5" ht="15">
      <c r="A3511"/>
      <c r="B3511"/>
      <c r="C3511"/>
      <c r="D3511"/>
      <c r="E3511"/>
    </row>
    <row r="3512" spans="1:5" ht="15">
      <c r="A3512"/>
      <c r="B3512"/>
      <c r="C3512"/>
      <c r="D3512"/>
      <c r="E3512"/>
    </row>
    <row r="3513" spans="1:5" ht="15">
      <c r="A3513"/>
      <c r="B3513"/>
      <c r="C3513"/>
      <c r="D3513"/>
      <c r="E3513"/>
    </row>
    <row r="3514" spans="1:5" ht="15">
      <c r="A3514"/>
      <c r="B3514"/>
      <c r="C3514"/>
      <c r="D3514"/>
      <c r="E3514"/>
    </row>
    <row r="3515" spans="1:5" ht="15">
      <c r="A3515"/>
      <c r="B3515"/>
      <c r="C3515"/>
      <c r="D3515"/>
      <c r="E3515"/>
    </row>
    <row r="3516" spans="1:5" ht="15">
      <c r="A3516"/>
      <c r="B3516"/>
      <c r="C3516"/>
      <c r="D3516"/>
      <c r="E3516"/>
    </row>
    <row r="3517" spans="1:5" ht="15">
      <c r="A3517"/>
      <c r="B3517"/>
      <c r="C3517"/>
      <c r="D3517"/>
      <c r="E3517"/>
    </row>
    <row r="3518" spans="1:5" ht="15">
      <c r="A3518"/>
      <c r="B3518"/>
      <c r="C3518"/>
      <c r="D3518"/>
      <c r="E3518"/>
    </row>
    <row r="3519" spans="1:5" ht="15">
      <c r="A3519"/>
      <c r="B3519"/>
      <c r="C3519"/>
      <c r="D3519"/>
      <c r="E3519"/>
    </row>
    <row r="3520" spans="1:5" ht="15">
      <c r="A3520"/>
      <c r="B3520"/>
      <c r="C3520"/>
      <c r="D3520"/>
      <c r="E3520"/>
    </row>
    <row r="3521" spans="1:5" ht="15">
      <c r="A3521"/>
      <c r="B3521"/>
      <c r="C3521"/>
      <c r="D3521"/>
      <c r="E3521"/>
    </row>
    <row r="3522" spans="1:5" ht="15">
      <c r="A3522"/>
      <c r="B3522"/>
      <c r="C3522"/>
      <c r="D3522"/>
      <c r="E3522"/>
    </row>
    <row r="3523" spans="1:5" ht="15">
      <c r="A3523"/>
      <c r="B3523"/>
      <c r="C3523"/>
      <c r="D3523"/>
      <c r="E3523"/>
    </row>
    <row r="3524" spans="1:5" ht="15">
      <c r="A3524"/>
      <c r="B3524"/>
      <c r="C3524"/>
      <c r="D3524"/>
      <c r="E3524"/>
    </row>
    <row r="3525" spans="1:5" ht="15">
      <c r="A3525"/>
      <c r="B3525"/>
      <c r="C3525"/>
      <c r="D3525"/>
      <c r="E3525"/>
    </row>
    <row r="3526" spans="1:5" ht="15">
      <c r="A3526"/>
      <c r="B3526"/>
      <c r="C3526"/>
      <c r="D3526"/>
      <c r="E3526"/>
    </row>
    <row r="3527" spans="1:5" ht="15">
      <c r="A3527"/>
      <c r="B3527"/>
      <c r="C3527"/>
      <c r="D3527"/>
      <c r="E3527"/>
    </row>
    <row r="3528" spans="1:5" ht="15">
      <c r="A3528"/>
      <c r="B3528"/>
      <c r="C3528"/>
      <c r="D3528"/>
      <c r="E3528"/>
    </row>
    <row r="3529" spans="1:5" ht="15">
      <c r="A3529"/>
      <c r="B3529"/>
      <c r="C3529"/>
      <c r="D3529"/>
      <c r="E3529"/>
    </row>
    <row r="3530" spans="1:5" ht="15">
      <c r="A3530"/>
      <c r="B3530"/>
      <c r="C3530"/>
      <c r="D3530"/>
      <c r="E3530"/>
    </row>
    <row r="3531" spans="1:5" ht="15">
      <c r="A3531"/>
      <c r="B3531"/>
      <c r="C3531"/>
      <c r="D3531"/>
      <c r="E3531"/>
    </row>
    <row r="3532" spans="1:5" ht="15">
      <c r="A3532"/>
      <c r="B3532"/>
      <c r="C3532"/>
      <c r="D3532"/>
      <c r="E3532"/>
    </row>
    <row r="3533" spans="1:5" ht="15">
      <c r="A3533"/>
      <c r="B3533"/>
      <c r="C3533"/>
      <c r="D3533"/>
      <c r="E3533"/>
    </row>
    <row r="3534" spans="1:5" ht="15">
      <c r="A3534"/>
      <c r="B3534"/>
      <c r="C3534"/>
      <c r="D3534"/>
      <c r="E3534"/>
    </row>
    <row r="3535" spans="1:5" ht="15">
      <c r="A3535"/>
      <c r="B3535"/>
      <c r="C3535"/>
      <c r="D3535"/>
      <c r="E3535"/>
    </row>
    <row r="3536" spans="1:5" ht="15">
      <c r="A3536"/>
      <c r="B3536"/>
      <c r="C3536"/>
      <c r="D3536"/>
      <c r="E3536"/>
    </row>
    <row r="3537" spans="1:5" ht="15">
      <c r="A3537"/>
      <c r="B3537"/>
      <c r="C3537"/>
      <c r="D3537"/>
      <c r="E3537"/>
    </row>
    <row r="3538" spans="1:5" ht="15">
      <c r="A3538"/>
      <c r="B3538"/>
      <c r="C3538"/>
      <c r="D3538"/>
      <c r="E3538"/>
    </row>
    <row r="3539" spans="1:5" ht="15">
      <c r="A3539"/>
      <c r="B3539"/>
      <c r="C3539"/>
      <c r="D3539"/>
      <c r="E3539"/>
    </row>
    <row r="3540" spans="1:5" ht="15">
      <c r="A3540"/>
      <c r="B3540"/>
      <c r="C3540"/>
      <c r="D3540"/>
      <c r="E3540"/>
    </row>
    <row r="3541" spans="1:5" ht="15">
      <c r="A3541"/>
      <c r="B3541"/>
      <c r="C3541"/>
      <c r="D3541"/>
      <c r="E3541"/>
    </row>
    <row r="3542" spans="1:5" ht="15">
      <c r="A3542"/>
      <c r="B3542"/>
      <c r="C3542"/>
      <c r="D3542"/>
      <c r="E3542"/>
    </row>
    <row r="3543" spans="1:5" ht="15">
      <c r="A3543"/>
      <c r="B3543"/>
      <c r="C3543"/>
      <c r="D3543"/>
      <c r="E3543"/>
    </row>
    <row r="3544" spans="1:5" ht="15">
      <c r="A3544"/>
      <c r="B3544"/>
      <c r="C3544"/>
      <c r="D3544"/>
      <c r="E3544"/>
    </row>
    <row r="3545" spans="1:5" ht="15">
      <c r="A3545"/>
      <c r="B3545"/>
      <c r="C3545"/>
      <c r="D3545"/>
      <c r="E3545"/>
    </row>
    <row r="3546" spans="1:5" ht="15">
      <c r="A3546"/>
      <c r="B3546"/>
      <c r="C3546"/>
      <c r="D3546"/>
      <c r="E3546"/>
    </row>
    <row r="3547" spans="1:5" ht="15">
      <c r="A3547"/>
      <c r="B3547"/>
      <c r="C3547"/>
      <c r="D3547"/>
      <c r="E3547"/>
    </row>
    <row r="3548" spans="1:5" ht="15">
      <c r="A3548"/>
      <c r="B3548"/>
      <c r="C3548"/>
      <c r="D3548"/>
      <c r="E3548"/>
    </row>
    <row r="3549" spans="1:5" ht="15">
      <c r="A3549"/>
      <c r="B3549"/>
      <c r="C3549"/>
      <c r="D3549"/>
      <c r="E3549"/>
    </row>
    <row r="3550" spans="1:5" ht="15">
      <c r="A3550"/>
      <c r="B3550"/>
      <c r="C3550"/>
      <c r="D3550"/>
      <c r="E3550"/>
    </row>
    <row r="3551" spans="1:5" ht="15">
      <c r="A3551"/>
      <c r="B3551"/>
      <c r="C3551"/>
      <c r="D3551"/>
      <c r="E3551"/>
    </row>
    <row r="3552" spans="1:5" ht="15">
      <c r="A3552"/>
      <c r="B3552"/>
      <c r="C3552"/>
      <c r="D3552"/>
      <c r="E3552"/>
    </row>
    <row r="3553" spans="1:5" ht="15">
      <c r="A3553"/>
      <c r="B3553"/>
      <c r="C3553"/>
      <c r="D3553"/>
      <c r="E3553"/>
    </row>
    <row r="3554" spans="1:5" ht="15">
      <c r="A3554"/>
      <c r="B3554"/>
      <c r="C3554"/>
      <c r="D3554"/>
      <c r="E3554"/>
    </row>
    <row r="3555" spans="1:5" ht="15">
      <c r="A3555"/>
      <c r="B3555"/>
      <c r="C3555"/>
      <c r="D3555"/>
      <c r="E3555"/>
    </row>
    <row r="3556" spans="1:5" ht="15">
      <c r="A3556"/>
      <c r="B3556"/>
      <c r="C3556"/>
      <c r="D3556"/>
      <c r="E3556"/>
    </row>
    <row r="3557" spans="1:5" ht="15">
      <c r="A3557"/>
      <c r="B3557"/>
      <c r="C3557"/>
      <c r="D3557"/>
      <c r="E3557"/>
    </row>
    <row r="3558" spans="1:5" ht="15">
      <c r="A3558"/>
      <c r="B3558"/>
      <c r="C3558"/>
      <c r="D3558"/>
      <c r="E3558"/>
    </row>
    <row r="3559" spans="1:5" ht="15">
      <c r="A3559"/>
      <c r="B3559"/>
      <c r="C3559"/>
      <c r="D3559"/>
      <c r="E3559"/>
    </row>
    <row r="3560" spans="1:5" ht="15">
      <c r="A3560"/>
      <c r="B3560"/>
      <c r="C3560"/>
      <c r="D3560"/>
      <c r="E3560"/>
    </row>
    <row r="3561" spans="1:5" ht="15">
      <c r="A3561"/>
      <c r="B3561"/>
      <c r="C3561"/>
      <c r="D3561"/>
      <c r="E3561"/>
    </row>
    <row r="3562" spans="1:5" ht="15">
      <c r="A3562"/>
      <c r="B3562"/>
      <c r="C3562"/>
      <c r="D3562"/>
      <c r="E3562"/>
    </row>
    <row r="3563" spans="1:5" ht="15">
      <c r="A3563"/>
      <c r="B3563"/>
      <c r="C3563"/>
      <c r="D3563"/>
      <c r="E3563"/>
    </row>
    <row r="3564" spans="1:5" ht="15">
      <c r="A3564"/>
      <c r="B3564"/>
      <c r="C3564"/>
      <c r="D3564"/>
      <c r="E3564"/>
    </row>
    <row r="3565" spans="1:5" ht="15">
      <c r="A3565"/>
      <c r="B3565"/>
      <c r="C3565"/>
      <c r="D3565"/>
      <c r="E3565"/>
    </row>
    <row r="3566" spans="1:5" ht="15">
      <c r="A3566"/>
      <c r="B3566"/>
      <c r="C3566"/>
      <c r="D3566"/>
      <c r="E3566"/>
    </row>
    <row r="3567" spans="1:5" ht="15">
      <c r="A3567"/>
      <c r="B3567"/>
      <c r="C3567"/>
      <c r="D3567"/>
      <c r="E3567"/>
    </row>
    <row r="3568" spans="1:5" ht="15">
      <c r="A3568"/>
      <c r="B3568"/>
      <c r="C3568"/>
      <c r="D3568"/>
      <c r="E3568"/>
    </row>
    <row r="3569" spans="1:5" ht="15">
      <c r="A3569"/>
      <c r="B3569"/>
      <c r="C3569"/>
      <c r="D3569"/>
      <c r="E3569"/>
    </row>
    <row r="3570" spans="1:5" ht="15">
      <c r="A3570"/>
      <c r="B3570"/>
      <c r="C3570"/>
      <c r="D3570"/>
      <c r="E3570"/>
    </row>
    <row r="3571" spans="1:5" ht="15">
      <c r="A3571"/>
      <c r="B3571"/>
      <c r="C3571"/>
      <c r="D3571"/>
      <c r="E3571"/>
    </row>
    <row r="3572" spans="1:5" ht="15">
      <c r="A3572"/>
      <c r="B3572"/>
      <c r="C3572"/>
      <c r="D3572"/>
      <c r="E3572"/>
    </row>
    <row r="3573" spans="1:5" ht="15">
      <c r="A3573"/>
      <c r="B3573"/>
      <c r="C3573"/>
      <c r="D3573"/>
      <c r="E3573"/>
    </row>
    <row r="3574" spans="1:5" ht="15">
      <c r="A3574"/>
      <c r="B3574"/>
      <c r="C3574"/>
      <c r="D3574"/>
      <c r="E3574"/>
    </row>
    <row r="3575" spans="1:5" ht="15">
      <c r="A3575"/>
      <c r="B3575"/>
      <c r="C3575"/>
      <c r="D3575"/>
      <c r="E3575"/>
    </row>
    <row r="3576" spans="1:5" ht="15">
      <c r="A3576"/>
      <c r="B3576"/>
      <c r="C3576"/>
      <c r="D3576"/>
      <c r="E3576"/>
    </row>
    <row r="3577" spans="1:5" ht="15">
      <c r="A3577"/>
      <c r="B3577"/>
      <c r="C3577"/>
      <c r="D3577"/>
      <c r="E3577"/>
    </row>
    <row r="3578" spans="1:5" ht="15">
      <c r="A3578"/>
      <c r="B3578"/>
      <c r="C3578"/>
      <c r="D3578"/>
      <c r="E3578"/>
    </row>
    <row r="3579" spans="1:5" ht="15">
      <c r="A3579"/>
      <c r="B3579"/>
      <c r="C3579"/>
      <c r="D3579"/>
      <c r="E3579"/>
    </row>
    <row r="3580" spans="1:5" ht="15">
      <c r="A3580"/>
      <c r="B3580"/>
      <c r="C3580"/>
      <c r="D3580"/>
      <c r="E3580"/>
    </row>
    <row r="3581" spans="1:5" ht="15">
      <c r="A3581"/>
      <c r="B3581"/>
      <c r="C3581"/>
      <c r="D3581"/>
      <c r="E3581"/>
    </row>
    <row r="3582" spans="1:5" ht="15">
      <c r="A3582"/>
      <c r="B3582"/>
      <c r="C3582"/>
      <c r="D3582"/>
      <c r="E3582"/>
    </row>
    <row r="3583" spans="1:5" ht="15">
      <c r="A3583"/>
      <c r="B3583"/>
      <c r="C3583"/>
      <c r="D3583"/>
      <c r="E3583"/>
    </row>
    <row r="3584" spans="1:5" ht="15">
      <c r="A3584"/>
      <c r="B3584"/>
      <c r="C3584"/>
      <c r="D3584"/>
      <c r="E3584"/>
    </row>
    <row r="3585" spans="1:5" ht="15">
      <c r="A3585"/>
      <c r="B3585"/>
      <c r="C3585"/>
      <c r="D3585"/>
      <c r="E3585"/>
    </row>
    <row r="3586" spans="1:5" ht="15">
      <c r="A3586"/>
      <c r="B3586"/>
      <c r="C3586"/>
      <c r="D3586"/>
      <c r="E3586"/>
    </row>
    <row r="3587" spans="1:5" ht="15">
      <c r="A3587"/>
      <c r="B3587"/>
      <c r="C3587"/>
      <c r="D3587"/>
      <c r="E3587"/>
    </row>
    <row r="3588" spans="1:5" ht="15">
      <c r="A3588"/>
      <c r="B3588"/>
      <c r="C3588"/>
      <c r="D3588"/>
      <c r="E3588"/>
    </row>
    <row r="3589" spans="1:5" ht="15">
      <c r="A3589"/>
      <c r="B3589"/>
      <c r="C3589"/>
      <c r="D3589"/>
      <c r="E3589"/>
    </row>
    <row r="3590" spans="1:5" ht="15">
      <c r="A3590"/>
      <c r="B3590"/>
      <c r="C3590"/>
      <c r="D3590"/>
      <c r="E3590"/>
    </row>
    <row r="3591" spans="1:5" ht="15">
      <c r="A3591"/>
      <c r="B3591"/>
      <c r="C3591"/>
      <c r="D3591"/>
      <c r="E3591"/>
    </row>
    <row r="3592" spans="1:5" ht="15">
      <c r="A3592"/>
      <c r="B3592"/>
      <c r="C3592"/>
      <c r="D3592"/>
      <c r="E3592"/>
    </row>
    <row r="3593" spans="1:5" ht="15">
      <c r="A3593"/>
      <c r="B3593"/>
      <c r="C3593"/>
      <c r="D3593"/>
      <c r="E3593"/>
    </row>
    <row r="3594" spans="1:5" ht="15">
      <c r="A3594"/>
      <c r="B3594"/>
      <c r="C3594"/>
      <c r="D3594"/>
      <c r="E3594"/>
    </row>
    <row r="3595" spans="1:5" ht="15">
      <c r="A3595"/>
      <c r="B3595"/>
      <c r="C3595"/>
      <c r="D3595"/>
      <c r="E3595"/>
    </row>
    <row r="3596" spans="1:5" ht="15">
      <c r="A3596"/>
      <c r="B3596"/>
      <c r="C3596"/>
      <c r="D3596"/>
      <c r="E3596"/>
    </row>
    <row r="3597" spans="1:5" ht="15">
      <c r="A3597"/>
      <c r="B3597"/>
      <c r="C3597"/>
      <c r="D3597"/>
      <c r="E3597"/>
    </row>
    <row r="3598" spans="1:5" ht="15">
      <c r="A3598"/>
      <c r="B3598"/>
      <c r="C3598"/>
      <c r="D3598"/>
      <c r="E3598"/>
    </row>
    <row r="3599" spans="1:5" ht="15">
      <c r="A3599"/>
      <c r="B3599"/>
      <c r="C3599"/>
      <c r="D3599"/>
      <c r="E3599"/>
    </row>
    <row r="3600" spans="1:5" ht="15">
      <c r="A3600"/>
      <c r="B3600"/>
      <c r="C3600"/>
      <c r="D3600"/>
      <c r="E3600"/>
    </row>
    <row r="3601" spans="1:5" ht="15">
      <c r="A3601"/>
      <c r="B3601"/>
      <c r="C3601"/>
      <c r="D3601"/>
      <c r="E3601"/>
    </row>
    <row r="3602" spans="1:5" ht="15">
      <c r="A3602"/>
      <c r="B3602"/>
      <c r="C3602"/>
      <c r="D3602"/>
      <c r="E3602"/>
    </row>
    <row r="3603" spans="1:5" ht="15">
      <c r="A3603"/>
      <c r="B3603"/>
      <c r="C3603"/>
      <c r="D3603"/>
      <c r="E3603"/>
    </row>
    <row r="3604" spans="1:5" ht="15">
      <c r="A3604"/>
      <c r="B3604"/>
      <c r="C3604"/>
      <c r="D3604"/>
      <c r="E3604"/>
    </row>
    <row r="3605" spans="1:5" ht="15">
      <c r="A3605"/>
      <c r="B3605"/>
      <c r="C3605"/>
      <c r="D3605"/>
      <c r="E3605"/>
    </row>
    <row r="3606" spans="1:5" ht="15">
      <c r="A3606"/>
      <c r="B3606"/>
      <c r="C3606"/>
      <c r="D3606"/>
      <c r="E3606"/>
    </row>
    <row r="3607" spans="1:5" ht="15">
      <c r="A3607"/>
      <c r="B3607"/>
      <c r="C3607"/>
      <c r="D3607"/>
      <c r="E3607"/>
    </row>
    <row r="3608" spans="1:5" ht="15">
      <c r="A3608"/>
      <c r="B3608"/>
      <c r="C3608"/>
      <c r="D3608"/>
      <c r="E3608"/>
    </row>
    <row r="3609" spans="1:5" ht="15">
      <c r="A3609"/>
      <c r="B3609"/>
      <c r="C3609"/>
      <c r="D3609"/>
      <c r="E3609"/>
    </row>
    <row r="3610" spans="1:5" ht="15">
      <c r="A3610"/>
      <c r="B3610"/>
      <c r="C3610"/>
      <c r="D3610"/>
      <c r="E3610"/>
    </row>
    <row r="3611" spans="1:5" ht="15">
      <c r="A3611"/>
      <c r="B3611"/>
      <c r="C3611"/>
      <c r="D3611"/>
      <c r="E3611"/>
    </row>
    <row r="3612" spans="1:5" ht="15">
      <c r="A3612"/>
      <c r="B3612"/>
      <c r="C3612"/>
      <c r="D3612"/>
      <c r="E3612"/>
    </row>
    <row r="3613" spans="1:5" ht="15">
      <c r="A3613"/>
      <c r="B3613"/>
      <c r="C3613"/>
      <c r="D3613"/>
      <c r="E3613"/>
    </row>
    <row r="3614" spans="1:5" ht="15">
      <c r="A3614"/>
      <c r="B3614"/>
      <c r="C3614"/>
      <c r="D3614"/>
      <c r="E3614"/>
    </row>
    <row r="3615" spans="1:5" ht="15">
      <c r="A3615"/>
      <c r="B3615"/>
      <c r="C3615"/>
      <c r="D3615"/>
      <c r="E3615"/>
    </row>
    <row r="3616" spans="1:5" ht="15">
      <c r="A3616"/>
      <c r="B3616"/>
      <c r="C3616"/>
      <c r="D3616"/>
      <c r="E3616"/>
    </row>
    <row r="3617" spans="1:5" ht="15">
      <c r="A3617"/>
      <c r="B3617"/>
      <c r="C3617"/>
      <c r="D3617"/>
      <c r="E3617"/>
    </row>
    <row r="3618" spans="1:5" ht="15">
      <c r="A3618"/>
      <c r="B3618"/>
      <c r="C3618"/>
      <c r="D3618"/>
      <c r="E3618"/>
    </row>
    <row r="3619" spans="1:5" ht="15">
      <c r="A3619"/>
      <c r="B3619"/>
      <c r="C3619"/>
      <c r="D3619"/>
      <c r="E3619"/>
    </row>
    <row r="3620" spans="1:5" ht="15">
      <c r="A3620"/>
      <c r="B3620"/>
      <c r="C3620"/>
      <c r="D3620"/>
      <c r="E3620"/>
    </row>
    <row r="3621" spans="1:5" ht="15">
      <c r="A3621"/>
      <c r="B3621"/>
      <c r="C3621"/>
      <c r="D3621"/>
      <c r="E3621"/>
    </row>
    <row r="3622" spans="1:5" ht="15">
      <c r="A3622"/>
      <c r="B3622"/>
      <c r="C3622"/>
      <c r="D3622"/>
      <c r="E3622"/>
    </row>
    <row r="3623" spans="1:5" ht="15">
      <c r="A3623"/>
      <c r="B3623"/>
      <c r="C3623"/>
      <c r="D3623"/>
      <c r="E3623"/>
    </row>
    <row r="3624" spans="1:5" ht="15">
      <c r="A3624"/>
      <c r="B3624"/>
      <c r="C3624"/>
      <c r="D3624"/>
      <c r="E3624"/>
    </row>
    <row r="3625" spans="1:5" ht="15">
      <c r="A3625"/>
      <c r="B3625"/>
      <c r="C3625"/>
      <c r="D3625"/>
      <c r="E3625"/>
    </row>
    <row r="3626" spans="1:5" ht="15">
      <c r="A3626"/>
      <c r="B3626"/>
      <c r="C3626"/>
      <c r="D3626"/>
      <c r="E3626"/>
    </row>
    <row r="3627" spans="1:5" ht="15">
      <c r="A3627"/>
      <c r="B3627"/>
      <c r="C3627"/>
      <c r="D3627"/>
      <c r="E3627"/>
    </row>
    <row r="3628" spans="1:5" ht="15">
      <c r="A3628"/>
      <c r="B3628"/>
      <c r="C3628"/>
      <c r="D3628"/>
      <c r="E3628"/>
    </row>
    <row r="3629" spans="1:5" ht="15">
      <c r="A3629"/>
      <c r="B3629"/>
      <c r="C3629"/>
      <c r="D3629"/>
      <c r="E3629"/>
    </row>
    <row r="3630" spans="1:5" ht="15">
      <c r="A3630"/>
      <c r="B3630"/>
      <c r="C3630"/>
      <c r="D3630"/>
      <c r="E3630"/>
    </row>
    <row r="3631" spans="1:5" ht="15">
      <c r="A3631"/>
      <c r="B3631"/>
      <c r="C3631"/>
      <c r="D3631"/>
      <c r="E3631"/>
    </row>
    <row r="3632" spans="1:5" ht="15">
      <c r="A3632"/>
      <c r="B3632"/>
      <c r="C3632"/>
      <c r="D3632"/>
      <c r="E3632"/>
    </row>
    <row r="3633" spans="1:5" ht="15">
      <c r="A3633"/>
      <c r="B3633"/>
      <c r="C3633"/>
      <c r="D3633"/>
      <c r="E3633"/>
    </row>
    <row r="3634" spans="1:5" ht="15">
      <c r="A3634"/>
      <c r="B3634"/>
      <c r="C3634"/>
      <c r="D3634"/>
      <c r="E3634"/>
    </row>
    <row r="3635" spans="1:5" ht="15">
      <c r="A3635"/>
      <c r="B3635"/>
      <c r="C3635"/>
      <c r="D3635"/>
      <c r="E3635"/>
    </row>
    <row r="3636" spans="1:5" ht="15">
      <c r="A3636"/>
      <c r="B3636"/>
      <c r="C3636"/>
      <c r="D3636"/>
      <c r="E3636"/>
    </row>
    <row r="3637" spans="1:5" ht="15">
      <c r="A3637"/>
      <c r="B3637"/>
      <c r="C3637"/>
      <c r="D3637"/>
      <c r="E3637"/>
    </row>
    <row r="3638" spans="1:5" ht="15">
      <c r="A3638"/>
      <c r="B3638"/>
      <c r="C3638"/>
      <c r="D3638"/>
      <c r="E3638"/>
    </row>
    <row r="3639" spans="1:5" ht="15">
      <c r="A3639"/>
      <c r="B3639"/>
      <c r="C3639"/>
      <c r="D3639"/>
      <c r="E3639"/>
    </row>
    <row r="3640" spans="1:5" ht="15">
      <c r="A3640"/>
      <c r="B3640"/>
      <c r="C3640"/>
      <c r="D3640"/>
      <c r="E3640"/>
    </row>
    <row r="3641" spans="1:5" ht="15">
      <c r="A3641"/>
      <c r="B3641"/>
      <c r="C3641"/>
      <c r="D3641"/>
      <c r="E3641"/>
    </row>
    <row r="3642" spans="1:5" ht="15">
      <c r="A3642"/>
      <c r="B3642"/>
      <c r="C3642"/>
      <c r="D3642"/>
      <c r="E3642"/>
    </row>
    <row r="3643" spans="1:5" ht="15">
      <c r="A3643"/>
      <c r="B3643"/>
      <c r="C3643"/>
      <c r="D3643"/>
      <c r="E3643"/>
    </row>
    <row r="3644" spans="1:5" ht="15">
      <c r="A3644"/>
      <c r="B3644"/>
      <c r="C3644"/>
      <c r="D3644"/>
      <c r="E3644"/>
    </row>
    <row r="3645" spans="1:5" ht="15">
      <c r="A3645"/>
      <c r="B3645"/>
      <c r="C3645"/>
      <c r="D3645"/>
      <c r="E3645"/>
    </row>
    <row r="3646" spans="1:5" ht="15">
      <c r="A3646"/>
      <c r="B3646"/>
      <c r="C3646"/>
      <c r="D3646"/>
      <c r="E3646"/>
    </row>
    <row r="3647" spans="1:5" ht="15">
      <c r="A3647"/>
      <c r="B3647"/>
      <c r="C3647"/>
      <c r="D3647"/>
      <c r="E3647"/>
    </row>
    <row r="3648" spans="1:5" ht="15">
      <c r="A3648"/>
      <c r="B3648"/>
      <c r="C3648"/>
      <c r="D3648"/>
      <c r="E3648"/>
    </row>
    <row r="3649" spans="1:5" ht="15">
      <c r="A3649"/>
      <c r="B3649"/>
      <c r="C3649"/>
      <c r="D3649"/>
      <c r="E3649"/>
    </row>
    <row r="3650" spans="1:5" ht="15">
      <c r="A3650"/>
      <c r="B3650"/>
      <c r="C3650"/>
      <c r="D3650"/>
      <c r="E3650"/>
    </row>
    <row r="3651" spans="1:5" ht="15">
      <c r="A3651"/>
      <c r="B3651"/>
      <c r="C3651"/>
      <c r="D3651"/>
      <c r="E3651"/>
    </row>
    <row r="3652" spans="1:5" ht="15">
      <c r="A3652"/>
      <c r="B3652"/>
      <c r="C3652"/>
      <c r="D3652"/>
      <c r="E3652"/>
    </row>
    <row r="3653" spans="1:5" ht="15">
      <c r="A3653"/>
      <c r="B3653"/>
      <c r="C3653"/>
      <c r="D3653"/>
      <c r="E3653"/>
    </row>
    <row r="3654" spans="1:5" ht="15">
      <c r="A3654"/>
      <c r="B3654"/>
      <c r="C3654"/>
      <c r="D3654"/>
      <c r="E3654"/>
    </row>
    <row r="3655" spans="1:5" ht="15">
      <c r="A3655"/>
      <c r="B3655"/>
      <c r="C3655"/>
      <c r="D3655"/>
      <c r="E3655"/>
    </row>
    <row r="3656" spans="1:5" ht="15">
      <c r="A3656"/>
      <c r="B3656"/>
      <c r="C3656"/>
      <c r="D3656"/>
      <c r="E3656"/>
    </row>
    <row r="3657" spans="1:5" ht="15">
      <c r="A3657"/>
      <c r="B3657"/>
      <c r="C3657"/>
      <c r="D3657"/>
      <c r="E3657"/>
    </row>
    <row r="3658" spans="1:5" ht="15">
      <c r="A3658"/>
      <c r="B3658"/>
      <c r="C3658"/>
      <c r="D3658"/>
      <c r="E3658"/>
    </row>
    <row r="3659" spans="1:5" ht="15">
      <c r="A3659"/>
      <c r="B3659"/>
      <c r="C3659"/>
      <c r="D3659"/>
      <c r="E3659"/>
    </row>
    <row r="3660" spans="1:5" ht="15">
      <c r="A3660"/>
      <c r="B3660"/>
      <c r="C3660"/>
      <c r="D3660"/>
      <c r="E3660"/>
    </row>
    <row r="3661" spans="1:5" ht="15">
      <c r="A3661"/>
      <c r="B3661"/>
      <c r="C3661"/>
      <c r="D3661"/>
      <c r="E3661"/>
    </row>
    <row r="3662" spans="1:5" ht="15">
      <c r="A3662"/>
      <c r="B3662"/>
      <c r="C3662"/>
      <c r="D3662"/>
      <c r="E3662"/>
    </row>
    <row r="3663" spans="1:5" ht="15">
      <c r="A3663"/>
      <c r="B3663"/>
      <c r="C3663"/>
      <c r="D3663"/>
      <c r="E3663"/>
    </row>
    <row r="3664" spans="1:5" ht="15">
      <c r="A3664"/>
      <c r="B3664"/>
      <c r="C3664"/>
      <c r="D3664"/>
      <c r="E3664"/>
    </row>
    <row r="3665" spans="1:5" ht="15">
      <c r="A3665"/>
      <c r="B3665"/>
      <c r="C3665"/>
      <c r="D3665"/>
      <c r="E3665"/>
    </row>
    <row r="3666" spans="1:5" ht="15">
      <c r="A3666"/>
      <c r="B3666"/>
      <c r="C3666"/>
      <c r="D3666"/>
      <c r="E3666"/>
    </row>
    <row r="3667" spans="1:5" ht="15">
      <c r="A3667"/>
      <c r="B3667"/>
      <c r="C3667"/>
      <c r="D3667"/>
      <c r="E3667"/>
    </row>
    <row r="3668" spans="1:5" ht="15">
      <c r="A3668"/>
      <c r="B3668"/>
      <c r="C3668"/>
      <c r="D3668"/>
      <c r="E3668"/>
    </row>
    <row r="3669" spans="1:5" ht="15">
      <c r="A3669"/>
      <c r="B3669"/>
      <c r="C3669"/>
      <c r="D3669"/>
      <c r="E3669"/>
    </row>
    <row r="3670" spans="1:5" ht="15">
      <c r="A3670"/>
      <c r="B3670"/>
      <c r="C3670"/>
      <c r="D3670"/>
      <c r="E3670"/>
    </row>
    <row r="3671" spans="1:5" ht="15">
      <c r="A3671"/>
      <c r="B3671"/>
      <c r="C3671"/>
      <c r="D3671"/>
      <c r="E3671"/>
    </row>
    <row r="3672" spans="1:5" ht="15">
      <c r="A3672"/>
      <c r="B3672"/>
      <c r="C3672"/>
      <c r="D3672"/>
      <c r="E3672"/>
    </row>
    <row r="3673" spans="1:5" ht="15">
      <c r="A3673"/>
      <c r="B3673"/>
      <c r="C3673"/>
      <c r="D3673"/>
      <c r="E3673"/>
    </row>
    <row r="3674" spans="1:5" ht="15">
      <c r="A3674"/>
      <c r="B3674"/>
      <c r="C3674"/>
      <c r="D3674"/>
      <c r="E3674"/>
    </row>
    <row r="3675" spans="1:5" ht="15">
      <c r="A3675"/>
      <c r="B3675"/>
      <c r="C3675"/>
      <c r="D3675"/>
      <c r="E3675"/>
    </row>
    <row r="3676" spans="1:5" ht="15">
      <c r="A3676"/>
      <c r="B3676"/>
      <c r="C3676"/>
      <c r="D3676"/>
      <c r="E3676"/>
    </row>
    <row r="3677" spans="1:5" ht="15">
      <c r="A3677"/>
      <c r="B3677"/>
      <c r="C3677"/>
      <c r="D3677"/>
      <c r="E3677"/>
    </row>
    <row r="3678" spans="1:5" ht="15">
      <c r="A3678"/>
      <c r="B3678"/>
      <c r="C3678"/>
      <c r="D3678"/>
      <c r="E3678"/>
    </row>
    <row r="3679" spans="1:5" ht="15">
      <c r="A3679"/>
      <c r="B3679"/>
      <c r="C3679"/>
      <c r="D3679"/>
      <c r="E3679"/>
    </row>
    <row r="3680" spans="1:5" ht="15">
      <c r="A3680"/>
      <c r="B3680"/>
      <c r="C3680"/>
      <c r="D3680"/>
      <c r="E3680"/>
    </row>
    <row r="3681" spans="1:5" ht="15">
      <c r="A3681"/>
      <c r="B3681"/>
      <c r="C3681"/>
      <c r="D3681"/>
      <c r="E3681"/>
    </row>
    <row r="3682" spans="1:5" ht="15">
      <c r="A3682"/>
      <c r="B3682"/>
      <c r="C3682"/>
      <c r="D3682"/>
      <c r="E3682"/>
    </row>
    <row r="3683" spans="1:5" ht="15">
      <c r="A3683"/>
      <c r="B3683"/>
      <c r="C3683"/>
      <c r="D3683"/>
      <c r="E3683"/>
    </row>
    <row r="3684" spans="1:5" ht="15">
      <c r="A3684"/>
      <c r="B3684"/>
      <c r="C3684"/>
      <c r="D3684"/>
      <c r="E3684"/>
    </row>
    <row r="3685" spans="1:5" ht="15">
      <c r="A3685"/>
      <c r="B3685"/>
      <c r="C3685"/>
      <c r="D3685"/>
      <c r="E3685"/>
    </row>
    <row r="3686" spans="1:5" ht="15">
      <c r="A3686"/>
      <c r="B3686"/>
      <c r="C3686"/>
      <c r="D3686"/>
      <c r="E3686"/>
    </row>
    <row r="3687" spans="1:5" ht="15">
      <c r="A3687"/>
      <c r="B3687"/>
      <c r="C3687"/>
      <c r="D3687"/>
      <c r="E3687"/>
    </row>
    <row r="3688" spans="1:5" ht="15">
      <c r="A3688"/>
      <c r="B3688"/>
      <c r="C3688"/>
      <c r="D3688"/>
      <c r="E3688"/>
    </row>
    <row r="3689" spans="1:5" ht="15">
      <c r="A3689"/>
      <c r="B3689"/>
      <c r="C3689"/>
      <c r="D3689"/>
      <c r="E3689"/>
    </row>
    <row r="3690" spans="1:5" ht="15">
      <c r="A3690"/>
      <c r="B3690"/>
      <c r="C3690"/>
      <c r="D3690"/>
      <c r="E3690"/>
    </row>
    <row r="3691" spans="1:5" ht="15">
      <c r="A3691"/>
      <c r="B3691"/>
      <c r="C3691"/>
      <c r="D3691"/>
      <c r="E3691"/>
    </row>
    <row r="3692" spans="1:5" ht="15">
      <c r="A3692"/>
      <c r="B3692"/>
      <c r="C3692"/>
      <c r="D3692"/>
      <c r="E3692"/>
    </row>
    <row r="3693" spans="1:5" ht="15">
      <c r="A3693"/>
      <c r="B3693"/>
      <c r="C3693"/>
      <c r="D3693"/>
      <c r="E3693"/>
    </row>
    <row r="3694" spans="1:5" ht="15">
      <c r="A3694"/>
      <c r="B3694"/>
      <c r="C3694"/>
      <c r="D3694"/>
      <c r="E3694"/>
    </row>
    <row r="3695" spans="1:5" ht="15">
      <c r="A3695"/>
      <c r="B3695"/>
      <c r="C3695"/>
      <c r="D3695"/>
      <c r="E3695"/>
    </row>
    <row r="3696" spans="1:5" ht="15">
      <c r="A3696"/>
      <c r="B3696"/>
      <c r="C3696"/>
      <c r="D3696"/>
      <c r="E3696"/>
    </row>
    <row r="3697" spans="1:5" ht="15">
      <c r="A3697"/>
      <c r="B3697"/>
      <c r="C3697"/>
      <c r="D3697"/>
      <c r="E3697"/>
    </row>
    <row r="3698" spans="1:5" ht="15">
      <c r="A3698"/>
      <c r="B3698"/>
      <c r="C3698"/>
      <c r="D3698"/>
      <c r="E3698"/>
    </row>
    <row r="3699" spans="1:5" ht="15">
      <c r="A3699"/>
      <c r="B3699"/>
      <c r="C3699"/>
      <c r="D3699"/>
      <c r="E3699"/>
    </row>
    <row r="3700" spans="1:5" ht="15">
      <c r="A3700"/>
      <c r="B3700"/>
      <c r="C3700"/>
      <c r="D3700"/>
      <c r="E3700"/>
    </row>
    <row r="3701" spans="1:5" ht="15">
      <c r="A3701"/>
      <c r="B3701"/>
      <c r="C3701"/>
      <c r="D3701"/>
      <c r="E3701"/>
    </row>
    <row r="3702" spans="1:5" ht="15">
      <c r="A3702"/>
      <c r="B3702"/>
      <c r="C3702"/>
      <c r="D3702"/>
      <c r="E3702"/>
    </row>
    <row r="3703" spans="1:5" ht="15">
      <c r="A3703"/>
      <c r="B3703"/>
      <c r="C3703"/>
      <c r="D3703"/>
      <c r="E3703"/>
    </row>
    <row r="3704" spans="1:5" ht="15">
      <c r="A3704"/>
      <c r="B3704"/>
      <c r="C3704"/>
      <c r="D3704"/>
      <c r="E3704"/>
    </row>
    <row r="3705" spans="1:5" ht="15">
      <c r="A3705"/>
      <c r="B3705"/>
      <c r="C3705"/>
      <c r="D3705"/>
      <c r="E3705"/>
    </row>
    <row r="3706" spans="1:5" ht="15">
      <c r="A3706"/>
      <c r="B3706"/>
      <c r="C3706"/>
      <c r="D3706"/>
      <c r="E3706"/>
    </row>
    <row r="3707" spans="1:5" ht="15">
      <c r="A3707"/>
      <c r="B3707"/>
      <c r="C3707"/>
      <c r="D3707"/>
      <c r="E3707"/>
    </row>
    <row r="3708" spans="1:5" ht="15">
      <c r="A3708"/>
      <c r="B3708"/>
      <c r="C3708"/>
      <c r="D3708"/>
      <c r="E3708"/>
    </row>
    <row r="3709" spans="1:5" ht="15">
      <c r="A3709"/>
      <c r="B3709"/>
      <c r="C3709"/>
      <c r="D3709"/>
      <c r="E3709"/>
    </row>
    <row r="3710" spans="1:5" ht="15">
      <c r="A3710"/>
      <c r="B3710"/>
      <c r="C3710"/>
      <c r="D3710"/>
      <c r="E3710"/>
    </row>
    <row r="3711" spans="1:5" ht="15">
      <c r="A3711"/>
      <c r="B3711"/>
      <c r="C3711"/>
      <c r="D3711"/>
      <c r="E3711"/>
    </row>
    <row r="3712" spans="1:5" ht="15">
      <c r="A3712"/>
      <c r="B3712"/>
      <c r="C3712"/>
      <c r="D3712"/>
      <c r="E3712"/>
    </row>
    <row r="3713" spans="1:5" ht="15">
      <c r="A3713"/>
      <c r="B3713"/>
      <c r="C3713"/>
      <c r="D3713"/>
      <c r="E3713"/>
    </row>
    <row r="3714" spans="1:5" ht="15">
      <c r="A3714"/>
      <c r="B3714"/>
      <c r="C3714"/>
      <c r="D3714"/>
      <c r="E3714"/>
    </row>
    <row r="3715" spans="1:5" ht="15">
      <c r="A3715"/>
      <c r="B3715"/>
      <c r="C3715"/>
      <c r="D3715"/>
      <c r="E3715"/>
    </row>
    <row r="3716" spans="1:5" ht="15">
      <c r="A3716"/>
      <c r="B3716"/>
      <c r="C3716"/>
      <c r="D3716"/>
      <c r="E3716"/>
    </row>
    <row r="3717" spans="1:5" ht="15">
      <c r="A3717"/>
      <c r="B3717"/>
      <c r="C3717"/>
      <c r="D3717"/>
      <c r="E3717"/>
    </row>
    <row r="3718" spans="1:5" ht="15">
      <c r="A3718"/>
      <c r="B3718"/>
      <c r="C3718"/>
      <c r="D3718"/>
      <c r="E3718"/>
    </row>
    <row r="3719" spans="1:5" ht="15">
      <c r="A3719"/>
      <c r="B3719"/>
      <c r="C3719"/>
      <c r="D3719"/>
      <c r="E3719"/>
    </row>
    <row r="3720" spans="1:5" ht="15">
      <c r="A3720"/>
      <c r="B3720"/>
      <c r="C3720"/>
      <c r="D3720"/>
      <c r="E3720"/>
    </row>
    <row r="3721" spans="1:5" ht="15">
      <c r="A3721"/>
      <c r="B3721"/>
      <c r="C3721"/>
      <c r="D3721"/>
      <c r="E3721"/>
    </row>
    <row r="3722" spans="1:5" ht="15">
      <c r="A3722"/>
      <c r="B3722"/>
      <c r="C3722"/>
      <c r="D3722"/>
      <c r="E3722"/>
    </row>
    <row r="3723" spans="1:5" ht="15">
      <c r="A3723"/>
      <c r="B3723"/>
      <c r="C3723"/>
      <c r="D3723"/>
      <c r="E3723"/>
    </row>
    <row r="3724" spans="1:5" ht="15">
      <c r="A3724"/>
      <c r="B3724"/>
      <c r="C3724"/>
      <c r="D3724"/>
      <c r="E3724"/>
    </row>
    <row r="3725" spans="1:5" ht="15">
      <c r="A3725"/>
      <c r="B3725"/>
      <c r="C3725"/>
      <c r="D3725"/>
      <c r="E3725"/>
    </row>
    <row r="3726" spans="1:5" ht="15">
      <c r="A3726"/>
      <c r="B3726"/>
      <c r="C3726"/>
      <c r="D3726"/>
      <c r="E3726"/>
    </row>
    <row r="3727" spans="1:5" ht="15">
      <c r="A3727"/>
      <c r="B3727"/>
      <c r="C3727"/>
      <c r="D3727"/>
      <c r="E3727"/>
    </row>
    <row r="3728" spans="1:5" ht="15">
      <c r="A3728"/>
      <c r="B3728"/>
      <c r="C3728"/>
      <c r="D3728"/>
      <c r="E3728"/>
    </row>
    <row r="3729" spans="1:5" ht="15">
      <c r="A3729"/>
      <c r="B3729"/>
      <c r="C3729"/>
      <c r="D3729"/>
      <c r="E3729"/>
    </row>
    <row r="3730" spans="1:5" ht="15">
      <c r="A3730"/>
      <c r="B3730"/>
      <c r="C3730"/>
      <c r="D3730"/>
      <c r="E3730"/>
    </row>
    <row r="3731" spans="1:5" ht="15">
      <c r="A3731"/>
      <c r="B3731"/>
      <c r="C3731"/>
      <c r="D3731"/>
      <c r="E3731"/>
    </row>
    <row r="3732" spans="1:5" ht="15">
      <c r="A3732"/>
      <c r="B3732"/>
      <c r="C3732"/>
      <c r="D3732"/>
      <c r="E3732"/>
    </row>
    <row r="3733" spans="1:5" ht="15">
      <c r="A3733"/>
      <c r="B3733"/>
      <c r="C3733"/>
      <c r="D3733"/>
      <c r="E3733"/>
    </row>
    <row r="3734" spans="1:5" ht="15">
      <c r="A3734"/>
      <c r="B3734"/>
      <c r="C3734"/>
      <c r="D3734"/>
      <c r="E3734"/>
    </row>
    <row r="3735" spans="1:5" ht="15">
      <c r="A3735"/>
      <c r="B3735"/>
      <c r="C3735"/>
      <c r="D3735"/>
      <c r="E3735"/>
    </row>
    <row r="3736" spans="1:5" ht="15">
      <c r="A3736"/>
      <c r="B3736"/>
      <c r="C3736"/>
      <c r="D3736"/>
      <c r="E3736"/>
    </row>
    <row r="3737" spans="1:5" ht="15">
      <c r="A3737"/>
      <c r="B3737"/>
      <c r="C3737"/>
      <c r="D3737"/>
      <c r="E3737"/>
    </row>
    <row r="3738" spans="1:5" ht="15">
      <c r="A3738"/>
      <c r="B3738"/>
      <c r="C3738"/>
      <c r="D3738"/>
      <c r="E3738"/>
    </row>
    <row r="3739" spans="1:5" ht="15">
      <c r="A3739"/>
      <c r="B3739"/>
      <c r="C3739"/>
      <c r="D3739"/>
      <c r="E3739"/>
    </row>
    <row r="3740" spans="1:5" ht="15">
      <c r="A3740"/>
      <c r="B3740"/>
      <c r="C3740"/>
      <c r="D3740"/>
      <c r="E3740"/>
    </row>
    <row r="3741" spans="1:5" ht="15">
      <c r="A3741"/>
      <c r="B3741"/>
      <c r="C3741"/>
      <c r="D3741"/>
      <c r="E3741"/>
    </row>
    <row r="3742" spans="1:5" ht="15">
      <c r="A3742"/>
      <c r="B3742"/>
      <c r="C3742"/>
      <c r="D3742"/>
      <c r="E3742"/>
    </row>
    <row r="3743" spans="1:5" ht="15">
      <c r="A3743"/>
      <c r="B3743"/>
      <c r="C3743"/>
      <c r="D3743"/>
      <c r="E3743"/>
    </row>
    <row r="3744" spans="1:5" ht="15">
      <c r="A3744"/>
      <c r="B3744"/>
      <c r="C3744"/>
      <c r="D3744"/>
      <c r="E3744"/>
    </row>
    <row r="3745" spans="1:5" ht="15">
      <c r="A3745"/>
      <c r="B3745"/>
      <c r="C3745"/>
      <c r="D3745"/>
      <c r="E3745"/>
    </row>
    <row r="3746" spans="1:5" ht="15">
      <c r="A3746"/>
      <c r="B3746"/>
      <c r="C3746"/>
      <c r="D3746"/>
      <c r="E3746"/>
    </row>
    <row r="3747" spans="1:5" ht="15">
      <c r="A3747"/>
      <c r="B3747"/>
      <c r="C3747"/>
      <c r="D3747"/>
      <c r="E3747"/>
    </row>
    <row r="3748" spans="1:5" ht="15">
      <c r="A3748"/>
      <c r="B3748"/>
      <c r="C3748"/>
      <c r="D3748"/>
      <c r="E3748"/>
    </row>
    <row r="3749" spans="1:5" ht="15">
      <c r="A3749"/>
      <c r="B3749"/>
      <c r="C3749"/>
      <c r="D3749"/>
      <c r="E3749"/>
    </row>
    <row r="3750" spans="1:5" ht="15">
      <c r="A3750"/>
      <c r="B3750"/>
      <c r="C3750"/>
      <c r="D3750"/>
      <c r="E3750"/>
    </row>
    <row r="3751" spans="1:5" ht="15">
      <c r="A3751"/>
      <c r="B3751"/>
      <c r="C3751"/>
      <c r="D3751"/>
      <c r="E3751"/>
    </row>
    <row r="3752" spans="1:5" ht="15">
      <c r="A3752"/>
      <c r="B3752"/>
      <c r="C3752"/>
      <c r="D3752"/>
      <c r="E3752"/>
    </row>
    <row r="3753" spans="1:5" ht="15">
      <c r="A3753"/>
      <c r="B3753"/>
      <c r="C3753"/>
      <c r="D3753"/>
      <c r="E3753"/>
    </row>
    <row r="3754" spans="1:5" ht="15">
      <c r="A3754"/>
      <c r="B3754"/>
      <c r="C3754"/>
      <c r="D3754"/>
      <c r="E3754"/>
    </row>
    <row r="3755" spans="1:5" ht="15">
      <c r="A3755"/>
      <c r="B3755"/>
      <c r="C3755"/>
      <c r="D3755"/>
      <c r="E3755"/>
    </row>
    <row r="3756" spans="1:5" ht="15">
      <c r="A3756"/>
      <c r="B3756"/>
      <c r="C3756"/>
      <c r="D3756"/>
      <c r="E3756"/>
    </row>
    <row r="3757" spans="1:5" ht="15">
      <c r="A3757"/>
      <c r="B3757"/>
      <c r="C3757"/>
      <c r="D3757"/>
      <c r="E3757"/>
    </row>
    <row r="3758" spans="1:5" ht="15">
      <c r="A3758"/>
      <c r="B3758"/>
      <c r="C3758"/>
      <c r="D3758"/>
      <c r="E3758"/>
    </row>
    <row r="3759" spans="1:5" ht="15">
      <c r="A3759"/>
      <c r="B3759"/>
      <c r="C3759"/>
      <c r="D3759"/>
      <c r="E3759"/>
    </row>
    <row r="3760" spans="1:5" ht="15">
      <c r="A3760"/>
      <c r="B3760"/>
      <c r="C3760"/>
      <c r="D3760"/>
      <c r="E3760"/>
    </row>
    <row r="3761" spans="1:5" ht="15">
      <c r="A3761"/>
      <c r="B3761"/>
      <c r="C3761"/>
      <c r="D3761"/>
      <c r="E3761"/>
    </row>
    <row r="3762" spans="1:5" ht="15">
      <c r="A3762"/>
      <c r="B3762"/>
      <c r="C3762"/>
      <c r="D3762"/>
      <c r="E3762"/>
    </row>
    <row r="3763" spans="1:5" ht="15">
      <c r="A3763"/>
      <c r="B3763"/>
      <c r="C3763"/>
      <c r="D3763"/>
      <c r="E3763"/>
    </row>
    <row r="3764" spans="1:5" ht="15">
      <c r="A3764"/>
      <c r="B3764"/>
      <c r="C3764"/>
      <c r="D3764"/>
      <c r="E3764"/>
    </row>
    <row r="3765" spans="1:5" ht="15">
      <c r="A3765"/>
      <c r="B3765"/>
      <c r="C3765"/>
      <c r="D3765"/>
      <c r="E3765"/>
    </row>
    <row r="3766" spans="1:5" ht="15">
      <c r="A3766"/>
      <c r="B3766"/>
      <c r="C3766"/>
      <c r="D3766"/>
      <c r="E3766"/>
    </row>
    <row r="3767" spans="1:5" ht="15">
      <c r="A3767"/>
      <c r="B3767"/>
      <c r="C3767"/>
      <c r="D3767"/>
      <c r="E3767"/>
    </row>
    <row r="3768" spans="1:5" ht="15">
      <c r="A3768"/>
      <c r="B3768"/>
      <c r="C3768"/>
      <c r="D3768"/>
      <c r="E3768"/>
    </row>
    <row r="3769" spans="1:5" ht="15">
      <c r="A3769"/>
      <c r="B3769"/>
      <c r="C3769"/>
      <c r="D3769"/>
      <c r="E3769"/>
    </row>
    <row r="3770" spans="1:5" ht="15">
      <c r="A3770"/>
      <c r="B3770"/>
      <c r="C3770"/>
      <c r="D3770"/>
      <c r="E3770"/>
    </row>
    <row r="3771" spans="1:5" ht="15">
      <c r="A3771"/>
      <c r="B3771"/>
      <c r="C3771"/>
      <c r="D3771"/>
      <c r="E3771"/>
    </row>
    <row r="3772" spans="1:5" ht="15">
      <c r="A3772"/>
      <c r="B3772"/>
      <c r="C3772"/>
      <c r="D3772"/>
      <c r="E3772"/>
    </row>
    <row r="3773" spans="1:5" ht="15">
      <c r="A3773"/>
      <c r="B3773"/>
      <c r="C3773"/>
      <c r="D3773"/>
      <c r="E3773"/>
    </row>
    <row r="3774" spans="1:5" ht="15">
      <c r="A3774"/>
      <c r="B3774"/>
      <c r="C3774"/>
      <c r="D3774"/>
      <c r="E3774"/>
    </row>
    <row r="3775" spans="1:5" ht="15">
      <c r="A3775"/>
      <c r="B3775"/>
      <c r="C3775"/>
      <c r="D3775"/>
      <c r="E3775"/>
    </row>
    <row r="3776" spans="1:5" ht="15">
      <c r="A3776"/>
      <c r="B3776"/>
      <c r="C3776"/>
      <c r="D3776"/>
      <c r="E3776"/>
    </row>
    <row r="3777" spans="1:5" ht="15">
      <c r="A3777"/>
      <c r="B3777"/>
      <c r="C3777"/>
      <c r="D3777"/>
      <c r="E3777"/>
    </row>
    <row r="3778" spans="1:5" ht="15">
      <c r="A3778"/>
      <c r="B3778"/>
      <c r="C3778"/>
      <c r="D3778"/>
      <c r="E3778"/>
    </row>
    <row r="3779" spans="1:5" ht="15">
      <c r="A3779"/>
      <c r="B3779"/>
      <c r="C3779"/>
      <c r="D3779"/>
      <c r="E3779"/>
    </row>
    <row r="3780" spans="1:5" ht="15">
      <c r="A3780"/>
      <c r="B3780"/>
      <c r="C3780"/>
      <c r="D3780"/>
      <c r="E3780"/>
    </row>
    <row r="3781" spans="1:5" ht="15">
      <c r="A3781"/>
      <c r="B3781"/>
      <c r="C3781"/>
      <c r="D3781"/>
      <c r="E3781"/>
    </row>
    <row r="3782" spans="1:5" ht="15">
      <c r="A3782"/>
      <c r="B3782"/>
      <c r="C3782"/>
      <c r="D3782"/>
      <c r="E3782"/>
    </row>
    <row r="3783" spans="1:5" ht="15">
      <c r="A3783"/>
      <c r="B3783"/>
      <c r="C3783"/>
      <c r="D3783"/>
      <c r="E3783"/>
    </row>
    <row r="3784" spans="1:5" ht="15">
      <c r="A3784"/>
      <c r="B3784"/>
      <c r="C3784"/>
      <c r="D3784"/>
      <c r="E3784"/>
    </row>
    <row r="3785" spans="1:5" ht="15">
      <c r="A3785"/>
      <c r="B3785"/>
      <c r="C3785"/>
      <c r="D3785"/>
      <c r="E3785"/>
    </row>
    <row r="3786" spans="1:5" ht="15">
      <c r="A3786"/>
      <c r="B3786"/>
      <c r="C3786"/>
      <c r="D3786"/>
      <c r="E3786"/>
    </row>
    <row r="3787" spans="1:5" ht="15">
      <c r="A3787"/>
      <c r="B3787"/>
      <c r="C3787"/>
      <c r="D3787"/>
      <c r="E3787"/>
    </row>
    <row r="3788" spans="1:5" ht="15">
      <c r="A3788"/>
      <c r="B3788"/>
      <c r="C3788"/>
      <c r="D3788"/>
      <c r="E3788"/>
    </row>
    <row r="3789" spans="1:5" ht="15">
      <c r="A3789"/>
      <c r="B3789"/>
      <c r="C3789"/>
      <c r="D3789"/>
      <c r="E3789"/>
    </row>
    <row r="3790" spans="1:5" ht="15">
      <c r="A3790"/>
      <c r="B3790"/>
      <c r="C3790"/>
      <c r="D3790"/>
      <c r="E3790"/>
    </row>
    <row r="3791" spans="1:5" ht="15">
      <c r="A3791"/>
      <c r="B3791"/>
      <c r="C3791"/>
      <c r="D3791"/>
      <c r="E3791"/>
    </row>
    <row r="3792" spans="1:5" ht="15">
      <c r="A3792"/>
      <c r="B3792"/>
      <c r="C3792"/>
      <c r="D3792"/>
      <c r="E3792"/>
    </row>
    <row r="3793" spans="1:5" ht="15">
      <c r="A3793"/>
      <c r="B3793"/>
      <c r="C3793"/>
      <c r="D3793"/>
      <c r="E3793"/>
    </row>
    <row r="3794" spans="1:5" ht="15">
      <c r="A3794"/>
      <c r="B3794"/>
      <c r="C3794"/>
      <c r="D3794"/>
      <c r="E3794"/>
    </row>
    <row r="3795" spans="1:5" ht="15">
      <c r="A3795"/>
      <c r="B3795"/>
      <c r="C3795"/>
      <c r="D3795"/>
      <c r="E3795"/>
    </row>
    <row r="3796" spans="1:5" ht="15">
      <c r="A3796"/>
      <c r="B3796"/>
      <c r="C3796"/>
      <c r="D3796"/>
      <c r="E3796"/>
    </row>
    <row r="3797" spans="1:5" ht="15">
      <c r="A3797"/>
      <c r="B3797"/>
      <c r="C3797"/>
      <c r="D3797"/>
      <c r="E3797"/>
    </row>
    <row r="3798" spans="1:5" ht="15">
      <c r="A3798"/>
      <c r="B3798"/>
      <c r="C3798"/>
      <c r="D3798"/>
      <c r="E3798"/>
    </row>
    <row r="3799" spans="1:5" ht="15">
      <c r="A3799"/>
      <c r="B3799"/>
      <c r="C3799"/>
      <c r="D3799"/>
      <c r="E3799"/>
    </row>
    <row r="3800" spans="1:5" ht="15">
      <c r="A3800"/>
      <c r="B3800"/>
      <c r="C3800"/>
      <c r="D3800"/>
      <c r="E3800"/>
    </row>
    <row r="3801" spans="1:5" ht="15">
      <c r="A3801"/>
      <c r="B3801"/>
      <c r="C3801"/>
      <c r="D3801"/>
      <c r="E3801"/>
    </row>
    <row r="3802" spans="1:5" ht="15">
      <c r="A3802"/>
      <c r="B3802"/>
      <c r="C3802"/>
      <c r="D3802"/>
      <c r="E3802"/>
    </row>
    <row r="3803" spans="1:5" ht="15">
      <c r="A3803"/>
      <c r="B3803"/>
      <c r="C3803"/>
      <c r="D3803"/>
      <c r="E3803"/>
    </row>
    <row r="3804" spans="1:5" ht="15">
      <c r="A3804"/>
      <c r="B3804"/>
      <c r="C3804"/>
      <c r="D3804"/>
      <c r="E3804"/>
    </row>
    <row r="3805" spans="1:5" ht="15">
      <c r="A3805"/>
      <c r="B3805"/>
      <c r="C3805"/>
      <c r="D3805"/>
      <c r="E3805"/>
    </row>
    <row r="3806" spans="1:5" ht="15">
      <c r="A3806"/>
      <c r="B3806"/>
      <c r="C3806"/>
      <c r="D3806"/>
      <c r="E3806"/>
    </row>
    <row r="3807" spans="1:5" ht="15">
      <c r="A3807"/>
      <c r="B3807"/>
      <c r="C3807"/>
      <c r="D3807"/>
      <c r="E3807"/>
    </row>
    <row r="3808" spans="1:5" ht="15">
      <c r="A3808"/>
      <c r="B3808"/>
      <c r="C3808"/>
      <c r="D3808"/>
      <c r="E3808"/>
    </row>
    <row r="3809" spans="1:5" ht="15">
      <c r="A3809"/>
      <c r="B3809"/>
      <c r="C3809"/>
      <c r="D3809"/>
      <c r="E3809"/>
    </row>
    <row r="3810" spans="1:5" ht="15">
      <c r="A3810"/>
      <c r="B3810"/>
      <c r="C3810"/>
      <c r="D3810"/>
      <c r="E3810"/>
    </row>
    <row r="3811" spans="1:5" ht="15">
      <c r="A3811"/>
      <c r="B3811"/>
      <c r="C3811"/>
      <c r="D3811"/>
      <c r="E3811"/>
    </row>
    <row r="3812" spans="1:5" ht="15">
      <c r="A3812"/>
      <c r="B3812"/>
      <c r="C3812"/>
      <c r="D3812"/>
      <c r="E3812"/>
    </row>
    <row r="3813" spans="1:5" ht="15">
      <c r="A3813"/>
      <c r="B3813"/>
      <c r="C3813"/>
      <c r="D3813"/>
      <c r="E3813"/>
    </row>
    <row r="3814" spans="1:5" ht="15">
      <c r="A3814"/>
      <c r="B3814"/>
      <c r="C3814"/>
      <c r="D3814"/>
      <c r="E3814"/>
    </row>
    <row r="3815" spans="1:5" ht="15">
      <c r="A3815"/>
      <c r="B3815"/>
      <c r="C3815"/>
      <c r="D3815"/>
      <c r="E3815"/>
    </row>
    <row r="3816" spans="1:5" ht="15">
      <c r="A3816"/>
      <c r="B3816"/>
      <c r="C3816"/>
      <c r="D3816"/>
      <c r="E3816"/>
    </row>
    <row r="3817" spans="1:5" ht="15">
      <c r="A3817"/>
      <c r="B3817"/>
      <c r="C3817"/>
      <c r="D3817"/>
      <c r="E3817"/>
    </row>
    <row r="3818" spans="1:5" ht="15">
      <c r="A3818"/>
      <c r="B3818"/>
      <c r="C3818"/>
      <c r="D3818"/>
      <c r="E3818"/>
    </row>
    <row r="3819" spans="1:5" ht="15">
      <c r="A3819"/>
      <c r="B3819"/>
      <c r="C3819"/>
      <c r="D3819"/>
      <c r="E3819"/>
    </row>
    <row r="3820" spans="1:5" ht="15">
      <c r="A3820"/>
      <c r="B3820"/>
      <c r="C3820"/>
      <c r="D3820"/>
      <c r="E3820"/>
    </row>
    <row r="3821" spans="1:5" ht="15">
      <c r="A3821"/>
      <c r="B3821"/>
      <c r="C3821"/>
      <c r="D3821"/>
      <c r="E3821"/>
    </row>
    <row r="3822" spans="1:5" ht="15">
      <c r="A3822"/>
      <c r="B3822"/>
      <c r="C3822"/>
      <c r="D3822"/>
      <c r="E3822"/>
    </row>
    <row r="3823" spans="1:5" ht="15">
      <c r="A3823"/>
      <c r="B3823"/>
      <c r="C3823"/>
      <c r="D3823"/>
      <c r="E3823"/>
    </row>
    <row r="3824" spans="1:5" ht="15">
      <c r="A3824"/>
      <c r="B3824"/>
      <c r="C3824"/>
      <c r="D3824"/>
      <c r="E3824"/>
    </row>
    <row r="3825" spans="1:5" ht="15">
      <c r="A3825"/>
      <c r="B3825"/>
      <c r="C3825"/>
      <c r="D3825"/>
      <c r="E3825"/>
    </row>
    <row r="3826" spans="1:5" ht="15">
      <c r="A3826"/>
      <c r="B3826"/>
      <c r="C3826"/>
      <c r="D3826"/>
      <c r="E3826"/>
    </row>
    <row r="3827" spans="1:5" ht="15">
      <c r="A3827"/>
      <c r="B3827"/>
      <c r="C3827"/>
      <c r="D3827"/>
      <c r="E3827"/>
    </row>
    <row r="3828" spans="1:5" ht="15">
      <c r="A3828"/>
      <c r="B3828"/>
      <c r="C3828"/>
      <c r="D3828"/>
      <c r="E3828"/>
    </row>
    <row r="3829" spans="1:5" ht="15">
      <c r="A3829"/>
      <c r="B3829"/>
      <c r="C3829"/>
      <c r="D3829"/>
      <c r="E3829"/>
    </row>
    <row r="3830" spans="1:5" ht="15">
      <c r="A3830"/>
      <c r="B3830"/>
      <c r="C3830"/>
      <c r="D3830"/>
      <c r="E3830"/>
    </row>
    <row r="3831" spans="1:5" ht="15">
      <c r="A3831"/>
      <c r="B3831"/>
      <c r="C3831"/>
      <c r="D3831"/>
      <c r="E3831"/>
    </row>
    <row r="3832" spans="1:5" ht="15">
      <c r="A3832"/>
      <c r="B3832"/>
      <c r="C3832"/>
      <c r="D3832"/>
      <c r="E3832"/>
    </row>
    <row r="3833" spans="1:5" ht="15">
      <c r="A3833"/>
      <c r="B3833"/>
      <c r="C3833"/>
      <c r="D3833"/>
      <c r="E3833"/>
    </row>
    <row r="3834" spans="1:5" ht="15">
      <c r="A3834"/>
      <c r="B3834"/>
      <c r="C3834"/>
      <c r="D3834"/>
      <c r="E3834"/>
    </row>
    <row r="3835" spans="1:5" ht="15">
      <c r="A3835"/>
      <c r="B3835"/>
      <c r="C3835"/>
      <c r="D3835"/>
      <c r="E3835"/>
    </row>
    <row r="3836" spans="1:5" ht="15">
      <c r="A3836"/>
      <c r="B3836"/>
      <c r="C3836"/>
      <c r="D3836"/>
      <c r="E3836"/>
    </row>
    <row r="3837" spans="1:5" ht="15">
      <c r="A3837"/>
      <c r="B3837"/>
      <c r="C3837"/>
      <c r="D3837"/>
      <c r="E3837"/>
    </row>
    <row r="3838" spans="1:5" ht="15">
      <c r="A3838"/>
      <c r="B3838"/>
      <c r="C3838"/>
      <c r="D3838"/>
      <c r="E3838"/>
    </row>
    <row r="3839" spans="1:5" ht="15">
      <c r="A3839"/>
      <c r="B3839"/>
      <c r="C3839"/>
      <c r="D3839"/>
      <c r="E3839"/>
    </row>
    <row r="3840" spans="1:5" ht="15">
      <c r="A3840"/>
      <c r="B3840"/>
      <c r="C3840"/>
      <c r="D3840"/>
      <c r="E3840"/>
    </row>
    <row r="3841" spans="1:5" ht="15">
      <c r="A3841"/>
      <c r="B3841"/>
      <c r="C3841"/>
      <c r="D3841"/>
      <c r="E3841"/>
    </row>
    <row r="3842" spans="1:5" ht="15">
      <c r="A3842"/>
      <c r="B3842"/>
      <c r="C3842"/>
      <c r="D3842"/>
      <c r="E3842"/>
    </row>
    <row r="3843" spans="1:5" ht="15">
      <c r="A3843"/>
      <c r="B3843"/>
      <c r="C3843"/>
      <c r="D3843"/>
      <c r="E3843"/>
    </row>
    <row r="3844" spans="1:5" ht="15">
      <c r="A3844"/>
      <c r="B3844"/>
      <c r="C3844"/>
      <c r="D3844"/>
      <c r="E3844"/>
    </row>
    <row r="3845" spans="1:5" ht="15">
      <c r="A3845"/>
      <c r="B3845"/>
      <c r="C3845"/>
      <c r="D3845"/>
      <c r="E3845"/>
    </row>
    <row r="3846" spans="1:5" ht="15">
      <c r="A3846"/>
      <c r="B3846"/>
      <c r="C3846"/>
      <c r="D3846"/>
      <c r="E3846"/>
    </row>
    <row r="3847" spans="1:5" ht="15">
      <c r="A3847"/>
      <c r="B3847"/>
      <c r="C3847"/>
      <c r="D3847"/>
      <c r="E3847"/>
    </row>
    <row r="3848" spans="1:5" ht="15">
      <c r="A3848"/>
      <c r="B3848"/>
      <c r="C3848"/>
      <c r="D3848"/>
      <c r="E3848"/>
    </row>
    <row r="3849" spans="1:5" ht="15">
      <c r="A3849"/>
      <c r="B3849"/>
      <c r="C3849"/>
      <c r="D3849"/>
      <c r="E3849"/>
    </row>
    <row r="3850" spans="1:5" ht="15">
      <c r="A3850"/>
      <c r="B3850"/>
      <c r="C3850"/>
      <c r="D3850"/>
      <c r="E3850"/>
    </row>
    <row r="3851" spans="1:5" ht="15">
      <c r="A3851"/>
      <c r="B3851"/>
      <c r="C3851"/>
      <c r="D3851"/>
      <c r="E3851"/>
    </row>
    <row r="3852" spans="1:5" ht="15">
      <c r="A3852"/>
      <c r="B3852"/>
      <c r="C3852"/>
      <c r="D3852"/>
      <c r="E3852"/>
    </row>
    <row r="3853" spans="1:5" ht="15">
      <c r="A3853"/>
      <c r="B3853"/>
      <c r="C3853"/>
      <c r="D3853"/>
      <c r="E3853"/>
    </row>
    <row r="3854" spans="1:5" ht="15">
      <c r="A3854"/>
      <c r="B3854"/>
      <c r="C3854"/>
      <c r="D3854"/>
      <c r="E3854"/>
    </row>
    <row r="3855" spans="1:5" ht="15">
      <c r="A3855"/>
      <c r="B3855"/>
      <c r="C3855"/>
      <c r="D3855"/>
      <c r="E3855"/>
    </row>
    <row r="3856" spans="1:5" ht="15">
      <c r="A3856"/>
      <c r="B3856"/>
      <c r="C3856"/>
      <c r="D3856"/>
      <c r="E3856"/>
    </row>
    <row r="3857" spans="1:5" ht="15">
      <c r="A3857"/>
      <c r="B3857"/>
      <c r="C3857"/>
      <c r="D3857"/>
      <c r="E3857"/>
    </row>
    <row r="3858" spans="1:5" ht="15">
      <c r="A3858"/>
      <c r="B3858"/>
      <c r="C3858"/>
      <c r="D3858"/>
      <c r="E3858"/>
    </row>
    <row r="3859" spans="1:5" ht="15">
      <c r="A3859"/>
      <c r="B3859"/>
      <c r="C3859"/>
      <c r="D3859"/>
      <c r="E3859"/>
    </row>
    <row r="3860" spans="1:5" ht="15">
      <c r="A3860"/>
      <c r="B3860"/>
      <c r="C3860"/>
      <c r="D3860"/>
      <c r="E3860"/>
    </row>
    <row r="3861" spans="1:5" ht="15">
      <c r="A3861"/>
      <c r="B3861"/>
      <c r="C3861"/>
      <c r="D3861"/>
      <c r="E3861"/>
    </row>
    <row r="3862" spans="1:5" ht="15">
      <c r="A3862"/>
      <c r="B3862"/>
      <c r="C3862"/>
      <c r="D3862"/>
      <c r="E3862"/>
    </row>
    <row r="3863" spans="1:5" ht="15">
      <c r="A3863"/>
      <c r="B3863"/>
      <c r="C3863"/>
      <c r="D3863"/>
      <c r="E3863"/>
    </row>
    <row r="3864" spans="1:5" ht="15">
      <c r="A3864"/>
      <c r="B3864"/>
      <c r="C3864"/>
      <c r="D3864"/>
      <c r="E3864"/>
    </row>
    <row r="3865" spans="1:5" ht="15">
      <c r="A3865"/>
      <c r="B3865"/>
      <c r="C3865"/>
      <c r="D3865"/>
      <c r="E3865"/>
    </row>
    <row r="3866" spans="1:5" ht="15">
      <c r="A3866"/>
      <c r="B3866"/>
      <c r="C3866"/>
      <c r="D3866"/>
      <c r="E3866"/>
    </row>
    <row r="3867" spans="1:5" ht="15">
      <c r="A3867"/>
      <c r="B3867"/>
      <c r="C3867"/>
      <c r="D3867"/>
      <c r="E3867"/>
    </row>
    <row r="3868" spans="1:5" ht="15">
      <c r="A3868"/>
      <c r="B3868"/>
      <c r="C3868"/>
      <c r="D3868"/>
      <c r="E3868"/>
    </row>
    <row r="3869" spans="1:5" ht="15">
      <c r="A3869"/>
      <c r="B3869"/>
      <c r="C3869"/>
      <c r="D3869"/>
      <c r="E3869"/>
    </row>
    <row r="3870" spans="1:5" ht="15">
      <c r="A3870"/>
      <c r="B3870"/>
      <c r="C3870"/>
      <c r="D3870"/>
      <c r="E3870"/>
    </row>
    <row r="3871" spans="1:5" ht="15">
      <c r="A3871"/>
      <c r="B3871"/>
      <c r="C3871"/>
      <c r="D3871"/>
      <c r="E3871"/>
    </row>
    <row r="3872" spans="1:5" ht="15">
      <c r="A3872"/>
      <c r="B3872"/>
      <c r="C3872"/>
      <c r="D3872"/>
      <c r="E3872"/>
    </row>
    <row r="3873" spans="1:5" ht="15">
      <c r="A3873"/>
      <c r="B3873"/>
      <c r="C3873"/>
      <c r="D3873"/>
      <c r="E3873"/>
    </row>
    <row r="3874" spans="1:5" ht="15">
      <c r="A3874"/>
      <c r="B3874"/>
      <c r="C3874"/>
      <c r="D3874"/>
      <c r="E3874"/>
    </row>
    <row r="3875" spans="1:5" ht="15">
      <c r="A3875"/>
      <c r="B3875"/>
      <c r="C3875"/>
      <c r="D3875"/>
      <c r="E3875"/>
    </row>
    <row r="3876" spans="1:5" ht="15">
      <c r="A3876"/>
      <c r="B3876"/>
      <c r="C3876"/>
      <c r="D3876"/>
      <c r="E3876"/>
    </row>
    <row r="3877" spans="1:5" ht="15">
      <c r="A3877"/>
      <c r="B3877"/>
      <c r="C3877"/>
      <c r="D3877"/>
      <c r="E3877"/>
    </row>
    <row r="3878" spans="1:5" ht="15">
      <c r="A3878"/>
      <c r="B3878"/>
      <c r="C3878"/>
      <c r="D3878"/>
      <c r="E3878"/>
    </row>
    <row r="3879" spans="1:5" ht="15">
      <c r="A3879"/>
      <c r="B3879"/>
      <c r="C3879"/>
      <c r="D3879"/>
      <c r="E3879"/>
    </row>
    <row r="3880" spans="1:5" ht="15">
      <c r="A3880"/>
      <c r="B3880"/>
      <c r="C3880"/>
      <c r="D3880"/>
      <c r="E3880"/>
    </row>
    <row r="3881" spans="1:5" ht="15">
      <c r="A3881"/>
      <c r="B3881"/>
      <c r="C3881"/>
      <c r="D3881"/>
      <c r="E3881"/>
    </row>
    <row r="3882" spans="1:5" ht="15">
      <c r="A3882"/>
      <c r="B3882"/>
      <c r="C3882"/>
      <c r="D3882"/>
      <c r="E3882"/>
    </row>
    <row r="3883" spans="1:5" ht="15">
      <c r="A3883"/>
      <c r="B3883"/>
      <c r="C3883"/>
      <c r="D3883"/>
      <c r="E3883"/>
    </row>
    <row r="3884" spans="1:5" ht="15">
      <c r="A3884"/>
      <c r="B3884"/>
      <c r="C3884"/>
      <c r="D3884"/>
      <c r="E3884"/>
    </row>
    <row r="3885" spans="1:5" ht="15">
      <c r="A3885"/>
      <c r="B3885"/>
      <c r="C3885"/>
      <c r="D3885"/>
      <c r="E3885"/>
    </row>
    <row r="3886" spans="1:5" ht="15">
      <c r="A3886"/>
      <c r="B3886"/>
      <c r="C3886"/>
      <c r="D3886"/>
      <c r="E3886"/>
    </row>
    <row r="3887" spans="1:5" ht="15">
      <c r="A3887"/>
      <c r="B3887"/>
      <c r="C3887"/>
      <c r="D3887"/>
      <c r="E3887"/>
    </row>
    <row r="3888" spans="1:5" ht="15">
      <c r="A3888"/>
      <c r="B3888"/>
      <c r="C3888"/>
      <c r="D3888"/>
      <c r="E3888"/>
    </row>
    <row r="3889" spans="1:5" ht="15">
      <c r="A3889"/>
      <c r="B3889"/>
      <c r="C3889"/>
      <c r="D3889"/>
      <c r="E3889"/>
    </row>
    <row r="3890" spans="1:5" ht="15">
      <c r="A3890"/>
      <c r="B3890"/>
      <c r="C3890"/>
      <c r="D3890"/>
      <c r="E3890"/>
    </row>
    <row r="3891" spans="1:5" ht="15">
      <c r="A3891"/>
      <c r="B3891"/>
      <c r="C3891"/>
      <c r="D3891"/>
      <c r="E3891"/>
    </row>
    <row r="3892" spans="1:5" ht="15">
      <c r="A3892"/>
      <c r="B3892"/>
      <c r="C3892"/>
      <c r="D3892"/>
      <c r="E3892"/>
    </row>
    <row r="3893" spans="1:5" ht="15">
      <c r="A3893"/>
      <c r="B3893"/>
      <c r="C3893"/>
      <c r="D3893"/>
      <c r="E3893"/>
    </row>
    <row r="3894" spans="1:5" ht="15">
      <c r="A3894"/>
      <c r="B3894"/>
      <c r="C3894"/>
      <c r="D3894"/>
      <c r="E3894"/>
    </row>
    <row r="3895" spans="1:5" ht="15">
      <c r="A3895"/>
      <c r="B3895"/>
      <c r="C3895"/>
      <c r="D3895"/>
      <c r="E3895"/>
    </row>
    <row r="3896" spans="1:5" ht="15">
      <c r="A3896"/>
      <c r="B3896"/>
      <c r="C3896"/>
      <c r="D3896"/>
      <c r="E3896"/>
    </row>
    <row r="3897" spans="1:5" ht="15">
      <c r="A3897"/>
      <c r="B3897"/>
      <c r="C3897"/>
      <c r="D3897"/>
      <c r="E3897"/>
    </row>
    <row r="3898" spans="1:5" ht="15">
      <c r="A3898"/>
      <c r="B3898"/>
      <c r="C3898"/>
      <c r="D3898"/>
      <c r="E3898"/>
    </row>
    <row r="3899" spans="1:5" ht="15">
      <c r="A3899"/>
      <c r="B3899"/>
      <c r="C3899"/>
      <c r="D3899"/>
      <c r="E3899"/>
    </row>
    <row r="3900" spans="1:5" ht="15">
      <c r="A3900"/>
      <c r="B3900"/>
      <c r="C3900"/>
      <c r="D3900"/>
      <c r="E3900"/>
    </row>
    <row r="3901" spans="1:5" ht="15">
      <c r="A3901"/>
      <c r="B3901"/>
      <c r="C3901"/>
      <c r="D3901"/>
      <c r="E3901"/>
    </row>
    <row r="3902" spans="1:5" ht="15">
      <c r="A3902"/>
      <c r="B3902"/>
      <c r="C3902"/>
      <c r="D3902"/>
      <c r="E3902"/>
    </row>
    <row r="3903" spans="1:5" ht="15">
      <c r="A3903"/>
      <c r="B3903"/>
      <c r="C3903"/>
      <c r="D3903"/>
      <c r="E3903"/>
    </row>
    <row r="3904" spans="1:5" ht="15">
      <c r="A3904"/>
      <c r="B3904"/>
      <c r="C3904"/>
      <c r="D3904"/>
      <c r="E3904"/>
    </row>
    <row r="3905" spans="1:5" ht="15">
      <c r="A3905"/>
      <c r="B3905"/>
      <c r="C3905"/>
      <c r="D3905"/>
      <c r="E3905"/>
    </row>
    <row r="3906" spans="1:5" ht="15">
      <c r="A3906"/>
      <c r="B3906"/>
      <c r="C3906"/>
      <c r="D3906"/>
      <c r="E3906"/>
    </row>
    <row r="3907" spans="1:5" ht="15">
      <c r="A3907"/>
      <c r="B3907"/>
      <c r="C3907"/>
      <c r="D3907"/>
      <c r="E3907"/>
    </row>
    <row r="3908" spans="1:5" ht="15">
      <c r="A3908"/>
      <c r="B3908"/>
      <c r="C3908"/>
      <c r="D3908"/>
      <c r="E3908"/>
    </row>
    <row r="3909" spans="1:5" ht="15">
      <c r="A3909"/>
      <c r="B3909"/>
      <c r="C3909"/>
      <c r="D3909"/>
      <c r="E3909"/>
    </row>
    <row r="3910" spans="1:5" ht="15">
      <c r="A3910"/>
      <c r="B3910"/>
      <c r="C3910"/>
      <c r="D3910"/>
      <c r="E3910"/>
    </row>
    <row r="3911" spans="1:5" ht="15">
      <c r="A3911"/>
      <c r="B3911"/>
      <c r="C3911"/>
      <c r="D3911"/>
      <c r="E3911"/>
    </row>
    <row r="3912" spans="1:5" ht="15">
      <c r="A3912"/>
      <c r="B3912"/>
      <c r="C3912"/>
      <c r="D3912"/>
      <c r="E3912"/>
    </row>
    <row r="3913" spans="1:5" ht="15">
      <c r="A3913"/>
      <c r="B3913"/>
      <c r="C3913"/>
      <c r="D3913"/>
      <c r="E3913"/>
    </row>
    <row r="3914" spans="1:5" ht="15">
      <c r="A3914"/>
      <c r="B3914"/>
      <c r="C3914"/>
      <c r="D3914"/>
      <c r="E3914"/>
    </row>
    <row r="3915" spans="1:5" ht="15">
      <c r="A3915"/>
      <c r="B3915"/>
      <c r="C3915"/>
      <c r="D3915"/>
      <c r="E3915"/>
    </row>
    <row r="3916" spans="1:5" ht="15">
      <c r="A3916"/>
      <c r="B3916"/>
      <c r="C3916"/>
      <c r="D3916"/>
      <c r="E3916"/>
    </row>
    <row r="3917" spans="1:5" ht="15">
      <c r="A3917"/>
      <c r="B3917"/>
      <c r="C3917"/>
      <c r="D3917"/>
      <c r="E3917"/>
    </row>
    <row r="3918" spans="1:5" ht="15">
      <c r="A3918"/>
      <c r="B3918"/>
      <c r="C3918"/>
      <c r="D3918"/>
      <c r="E3918"/>
    </row>
    <row r="3919" spans="1:5" ht="15">
      <c r="A3919"/>
      <c r="B3919"/>
      <c r="C3919"/>
      <c r="D3919"/>
      <c r="E3919"/>
    </row>
    <row r="3920" spans="1:5" ht="15">
      <c r="A3920"/>
      <c r="B3920"/>
      <c r="C3920"/>
      <c r="D3920"/>
      <c r="E3920"/>
    </row>
    <row r="3921" spans="1:5" ht="15">
      <c r="A3921"/>
      <c r="B3921"/>
      <c r="C3921"/>
      <c r="D3921"/>
      <c r="E3921"/>
    </row>
    <row r="3922" spans="1:5" ht="15">
      <c r="A3922"/>
      <c r="B3922"/>
      <c r="C3922"/>
      <c r="D3922"/>
      <c r="E3922"/>
    </row>
    <row r="3923" spans="1:5" ht="15">
      <c r="A3923"/>
      <c r="B3923"/>
      <c r="C3923"/>
      <c r="D3923"/>
      <c r="E3923"/>
    </row>
    <row r="3924" spans="1:5" ht="15">
      <c r="A3924"/>
      <c r="B3924"/>
      <c r="C3924"/>
      <c r="D3924"/>
      <c r="E3924"/>
    </row>
    <row r="3925" spans="1:5" ht="15">
      <c r="A3925"/>
      <c r="B3925"/>
      <c r="C3925"/>
      <c r="D3925"/>
      <c r="E3925"/>
    </row>
    <row r="3926" spans="1:5" ht="15">
      <c r="A3926"/>
      <c r="B3926"/>
      <c r="C3926"/>
      <c r="D3926"/>
      <c r="E3926"/>
    </row>
    <row r="3927" spans="1:5" ht="15">
      <c r="A3927"/>
      <c r="B3927"/>
      <c r="C3927"/>
      <c r="D3927"/>
      <c r="E3927"/>
    </row>
    <row r="3928" spans="1:5" ht="15">
      <c r="A3928"/>
      <c r="B3928"/>
      <c r="C3928"/>
      <c r="D3928"/>
      <c r="E3928"/>
    </row>
    <row r="3929" spans="1:5" ht="15">
      <c r="A3929"/>
      <c r="B3929"/>
      <c r="C3929"/>
      <c r="D3929"/>
      <c r="E3929"/>
    </row>
    <row r="3930" spans="1:5" ht="15">
      <c r="A3930"/>
      <c r="B3930"/>
      <c r="C3930"/>
      <c r="D3930"/>
      <c r="E3930"/>
    </row>
    <row r="3931" spans="1:5" ht="15">
      <c r="A3931"/>
      <c r="B3931"/>
      <c r="C3931"/>
      <c r="D3931"/>
      <c r="E3931"/>
    </row>
    <row r="3932" spans="1:5" ht="15">
      <c r="A3932"/>
      <c r="B3932"/>
      <c r="C3932"/>
      <c r="D3932"/>
      <c r="E3932"/>
    </row>
    <row r="3933" spans="1:5" ht="15">
      <c r="A3933"/>
      <c r="B3933"/>
      <c r="C3933"/>
      <c r="D3933"/>
      <c r="E3933"/>
    </row>
    <row r="3934" spans="1:5" ht="15">
      <c r="A3934"/>
      <c r="B3934"/>
      <c r="C3934"/>
      <c r="D3934"/>
      <c r="E3934"/>
    </row>
    <row r="3935" spans="1:5" ht="15">
      <c r="A3935"/>
      <c r="B3935"/>
      <c r="C3935"/>
      <c r="D3935"/>
      <c r="E3935"/>
    </row>
    <row r="3936" spans="1:5" ht="15">
      <c r="A3936"/>
      <c r="B3936"/>
      <c r="C3936"/>
      <c r="D3936"/>
      <c r="E3936"/>
    </row>
    <row r="3937" spans="1:5" ht="15">
      <c r="A3937"/>
      <c r="B3937"/>
      <c r="C3937"/>
      <c r="D3937"/>
      <c r="E3937"/>
    </row>
    <row r="3938" spans="1:5" ht="15">
      <c r="A3938"/>
      <c r="B3938"/>
      <c r="C3938"/>
      <c r="D3938"/>
      <c r="E3938"/>
    </row>
    <row r="3939" spans="1:5" ht="15">
      <c r="A3939"/>
      <c r="B3939"/>
      <c r="C3939"/>
      <c r="D3939"/>
      <c r="E3939"/>
    </row>
    <row r="3940" spans="1:5" ht="15">
      <c r="A3940"/>
      <c r="B3940"/>
      <c r="C3940"/>
      <c r="D3940"/>
      <c r="E3940"/>
    </row>
    <row r="3941" spans="1:5" ht="15">
      <c r="A3941"/>
      <c r="B3941"/>
      <c r="C3941"/>
      <c r="D3941"/>
      <c r="E3941"/>
    </row>
    <row r="3942" spans="1:5" ht="15">
      <c r="A3942"/>
      <c r="B3942"/>
      <c r="C3942"/>
      <c r="D3942"/>
      <c r="E3942"/>
    </row>
    <row r="3943" spans="1:5" ht="15">
      <c r="A3943"/>
      <c r="B3943"/>
      <c r="C3943"/>
      <c r="D3943"/>
      <c r="E3943"/>
    </row>
    <row r="3944" spans="1:5" ht="15">
      <c r="A3944"/>
      <c r="B3944"/>
      <c r="C3944"/>
      <c r="D3944"/>
      <c r="E3944"/>
    </row>
    <row r="3945" spans="1:5" ht="15">
      <c r="A3945"/>
      <c r="B3945"/>
      <c r="C3945"/>
      <c r="D3945"/>
      <c r="E3945"/>
    </row>
    <row r="3946" spans="1:5" ht="15">
      <c r="A3946"/>
      <c r="B3946"/>
      <c r="C3946"/>
      <c r="D3946"/>
      <c r="E3946"/>
    </row>
    <row r="3947" spans="1:5" ht="15">
      <c r="A3947"/>
      <c r="B3947"/>
      <c r="C3947"/>
      <c r="D3947"/>
      <c r="E3947"/>
    </row>
    <row r="3948" spans="1:5" ht="15">
      <c r="A3948"/>
      <c r="B3948"/>
      <c r="C3948"/>
      <c r="D3948"/>
      <c r="E3948"/>
    </row>
    <row r="3949" spans="1:5" ht="15">
      <c r="A3949"/>
      <c r="B3949"/>
      <c r="C3949"/>
      <c r="D3949"/>
      <c r="E3949"/>
    </row>
    <row r="3950" spans="1:5" ht="15">
      <c r="A3950"/>
      <c r="B3950"/>
      <c r="C3950"/>
      <c r="D3950"/>
      <c r="E3950"/>
    </row>
    <row r="3951" spans="1:5" ht="15">
      <c r="A3951"/>
      <c r="B3951"/>
      <c r="C3951"/>
      <c r="D3951"/>
      <c r="E3951"/>
    </row>
    <row r="3952" spans="1:5" ht="15">
      <c r="A3952"/>
      <c r="B3952"/>
      <c r="C3952"/>
      <c r="D3952"/>
      <c r="E3952"/>
    </row>
    <row r="3953" spans="1:5" ht="15">
      <c r="A3953"/>
      <c r="B3953"/>
      <c r="C3953"/>
      <c r="D3953"/>
      <c r="E3953"/>
    </row>
    <row r="3954" spans="1:5" ht="15">
      <c r="A3954"/>
      <c r="B3954"/>
      <c r="C3954"/>
      <c r="D3954"/>
      <c r="E3954"/>
    </row>
    <row r="3955" spans="1:5" ht="15">
      <c r="A3955"/>
      <c r="B3955"/>
      <c r="C3955"/>
      <c r="D3955"/>
      <c r="E3955"/>
    </row>
    <row r="3956" spans="1:5" ht="15">
      <c r="A3956"/>
      <c r="B3956"/>
      <c r="C3956"/>
      <c r="D3956"/>
      <c r="E3956"/>
    </row>
    <row r="3957" spans="1:5" ht="15">
      <c r="A3957"/>
      <c r="B3957"/>
      <c r="C3957"/>
      <c r="D3957"/>
      <c r="E3957"/>
    </row>
    <row r="3958" spans="1:5" ht="15">
      <c r="A3958"/>
      <c r="B3958"/>
      <c r="C3958"/>
      <c r="D3958"/>
      <c r="E3958"/>
    </row>
    <row r="3959" spans="1:5" ht="15">
      <c r="A3959"/>
      <c r="B3959"/>
      <c r="C3959"/>
      <c r="D3959"/>
      <c r="E3959"/>
    </row>
    <row r="3960" spans="1:5" ht="15">
      <c r="A3960"/>
      <c r="B3960"/>
      <c r="C3960"/>
      <c r="D3960"/>
      <c r="E3960"/>
    </row>
    <row r="3961" spans="1:5" ht="15">
      <c r="A3961"/>
      <c r="B3961"/>
      <c r="C3961"/>
      <c r="D3961"/>
      <c r="E3961"/>
    </row>
    <row r="3962" spans="1:5" ht="15">
      <c r="A3962"/>
      <c r="B3962"/>
      <c r="C3962"/>
      <c r="D3962"/>
      <c r="E3962"/>
    </row>
    <row r="3963" spans="1:5" ht="15">
      <c r="A3963"/>
      <c r="B3963"/>
      <c r="C3963"/>
      <c r="D3963"/>
      <c r="E3963"/>
    </row>
    <row r="3964" spans="1:5" ht="15">
      <c r="A3964"/>
      <c r="B3964"/>
      <c r="C3964"/>
      <c r="D3964"/>
      <c r="E3964"/>
    </row>
    <row r="3965" spans="1:5" ht="15">
      <c r="A3965"/>
      <c r="B3965"/>
      <c r="C3965"/>
      <c r="D3965"/>
      <c r="E3965"/>
    </row>
    <row r="3966" spans="1:5" ht="15">
      <c r="A3966"/>
      <c r="B3966"/>
      <c r="C3966"/>
      <c r="D3966"/>
      <c r="E3966"/>
    </row>
    <row r="3967" spans="1:5" ht="15">
      <c r="A3967"/>
      <c r="B3967"/>
      <c r="C3967"/>
      <c r="D3967"/>
      <c r="E3967"/>
    </row>
    <row r="3968" spans="1:5" ht="15">
      <c r="A3968"/>
      <c r="B3968"/>
      <c r="C3968"/>
      <c r="D3968"/>
      <c r="E3968"/>
    </row>
    <row r="3969" spans="1:5" ht="15">
      <c r="A3969"/>
      <c r="B3969"/>
      <c r="C3969"/>
      <c r="D3969"/>
      <c r="E3969"/>
    </row>
    <row r="3970" spans="1:5" ht="15">
      <c r="A3970"/>
      <c r="B3970"/>
      <c r="C3970"/>
      <c r="D3970"/>
      <c r="E3970"/>
    </row>
    <row r="3971" spans="1:5" ht="15">
      <c r="A3971"/>
      <c r="B3971"/>
      <c r="C3971"/>
      <c r="D3971"/>
      <c r="E3971"/>
    </row>
    <row r="3972" spans="1:5" ht="15">
      <c r="A3972"/>
      <c r="B3972"/>
      <c r="C3972"/>
      <c r="D3972"/>
      <c r="E3972"/>
    </row>
    <row r="3973" spans="1:5" ht="15">
      <c r="A3973"/>
      <c r="B3973"/>
      <c r="C3973"/>
      <c r="D3973"/>
      <c r="E3973"/>
    </row>
    <row r="3974" spans="1:5" ht="15">
      <c r="A3974"/>
      <c r="B3974"/>
      <c r="C3974"/>
      <c r="D3974"/>
      <c r="E3974"/>
    </row>
    <row r="3975" spans="1:5" ht="15">
      <c r="A3975"/>
      <c r="B3975"/>
      <c r="C3975"/>
      <c r="D3975"/>
      <c r="E3975"/>
    </row>
    <row r="3976" spans="1:5" ht="15">
      <c r="A3976"/>
      <c r="B3976"/>
      <c r="C3976"/>
      <c r="D3976"/>
      <c r="E3976"/>
    </row>
    <row r="3977" spans="1:5" ht="15">
      <c r="A3977"/>
      <c r="B3977"/>
      <c r="C3977"/>
      <c r="D3977"/>
      <c r="E3977"/>
    </row>
    <row r="3978" spans="1:5" ht="15">
      <c r="A3978"/>
      <c r="B3978"/>
      <c r="C3978"/>
      <c r="D3978"/>
      <c r="E3978"/>
    </row>
    <row r="3979" spans="1:5" ht="15">
      <c r="A3979"/>
      <c r="B3979"/>
      <c r="C3979"/>
      <c r="D3979"/>
      <c r="E3979"/>
    </row>
    <row r="3980" spans="1:5" ht="15">
      <c r="A3980"/>
      <c r="B3980"/>
      <c r="C3980"/>
      <c r="D3980"/>
      <c r="E3980"/>
    </row>
    <row r="3981" spans="1:5" ht="15">
      <c r="A3981"/>
      <c r="B3981"/>
      <c r="C3981"/>
      <c r="D3981"/>
      <c r="E3981"/>
    </row>
    <row r="3982" spans="1:5" ht="15">
      <c r="A3982"/>
      <c r="B3982"/>
      <c r="C3982"/>
      <c r="D3982"/>
      <c r="E3982"/>
    </row>
    <row r="3983" spans="1:5" ht="15">
      <c r="A3983"/>
      <c r="B3983"/>
      <c r="C3983"/>
      <c r="D3983"/>
      <c r="E3983"/>
    </row>
    <row r="3984" spans="1:5" ht="15">
      <c r="A3984"/>
      <c r="B3984"/>
      <c r="C3984"/>
      <c r="D3984"/>
      <c r="E3984"/>
    </row>
    <row r="3985" spans="1:5" ht="15">
      <c r="A3985"/>
      <c r="B3985"/>
      <c r="C3985"/>
      <c r="D3985"/>
      <c r="E3985"/>
    </row>
    <row r="3986" spans="1:5" ht="15">
      <c r="A3986"/>
      <c r="B3986"/>
      <c r="C3986"/>
      <c r="D3986"/>
      <c r="E3986"/>
    </row>
    <row r="3987" spans="1:5" ht="15">
      <c r="A3987"/>
      <c r="B3987"/>
      <c r="C3987"/>
      <c r="D3987"/>
      <c r="E3987"/>
    </row>
    <row r="3988" spans="1:5" ht="15">
      <c r="A3988"/>
      <c r="B3988"/>
      <c r="C3988"/>
      <c r="D3988"/>
      <c r="E3988"/>
    </row>
    <row r="3989" spans="1:5" ht="15">
      <c r="A3989"/>
      <c r="B3989"/>
      <c r="C3989"/>
      <c r="D3989"/>
      <c r="E3989"/>
    </row>
    <row r="3990" spans="1:5" ht="15">
      <c r="A3990"/>
      <c r="B3990"/>
      <c r="C3990"/>
      <c r="D3990"/>
      <c r="E3990"/>
    </row>
    <row r="3991" spans="1:5" ht="15">
      <c r="A3991"/>
      <c r="B3991"/>
      <c r="C3991"/>
      <c r="D3991"/>
      <c r="E3991"/>
    </row>
    <row r="3992" spans="1:5" ht="15">
      <c r="A3992"/>
      <c r="B3992"/>
      <c r="C3992"/>
      <c r="D3992"/>
      <c r="E3992"/>
    </row>
    <row r="3993" spans="1:5" ht="15">
      <c r="A3993"/>
      <c r="B3993"/>
      <c r="C3993"/>
      <c r="D3993"/>
      <c r="E3993"/>
    </row>
    <row r="3994" spans="1:5" ht="15">
      <c r="A3994"/>
      <c r="B3994"/>
      <c r="C3994"/>
      <c r="D3994"/>
      <c r="E3994"/>
    </row>
    <row r="3995" spans="1:5" ht="15">
      <c r="A3995"/>
      <c r="B3995"/>
      <c r="C3995"/>
      <c r="D3995"/>
      <c r="E3995"/>
    </row>
    <row r="3996" spans="1:5" ht="15">
      <c r="A3996"/>
      <c r="B3996"/>
      <c r="C3996"/>
      <c r="D3996"/>
      <c r="E3996"/>
    </row>
    <row r="3997" spans="1:5" ht="15">
      <c r="A3997"/>
      <c r="B3997"/>
      <c r="C3997"/>
      <c r="D3997"/>
      <c r="E3997"/>
    </row>
    <row r="3998" spans="1:5" ht="15">
      <c r="A3998"/>
      <c r="B3998"/>
      <c r="C3998"/>
      <c r="D3998"/>
      <c r="E3998"/>
    </row>
    <row r="3999" spans="1:5" ht="15">
      <c r="A3999"/>
      <c r="B3999"/>
      <c r="C3999"/>
      <c r="D3999"/>
      <c r="E3999"/>
    </row>
    <row r="4000" spans="1:5" ht="15">
      <c r="A4000"/>
      <c r="B4000"/>
      <c r="C4000"/>
      <c r="D4000"/>
      <c r="E4000"/>
    </row>
    <row r="4001" spans="1:5" ht="15">
      <c r="A4001"/>
      <c r="B4001"/>
      <c r="C4001"/>
      <c r="D4001"/>
      <c r="E4001"/>
    </row>
  </sheetData>
  <phoneticPr fontId="11" type="noConversion"/>
  <pageMargins left="0.75" right="0.75" top="1" bottom="1" header="0.5" footer="0.5"/>
  <pageSetup paperSize="9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tabColor rgb="FFF7EFFF"/>
  </sheetPr>
  <dimension ref="A1:AZ4001"/>
  <sheetViews>
    <sheetView workbookViewId="0">
      <pane xSplit="2" ySplit="12" topLeftCell="C13" activePane="bottomRight" state="frozen"/>
      <selection activeCell="C237" sqref="C237"/>
      <selection pane="topRight" activeCell="C237" sqref="C237"/>
      <selection pane="bottomLeft" activeCell="C237" sqref="C237"/>
      <selection pane="bottomRight"/>
    </sheetView>
  </sheetViews>
  <sheetFormatPr defaultColWidth="9.140625" defaultRowHeight="11.25"/>
  <cols>
    <col min="1" max="1" width="10.28515625" style="6" customWidth="1"/>
    <col min="2" max="2" width="7.140625" style="6" customWidth="1"/>
    <col min="3" max="3" width="14.140625" style="9" customWidth="1"/>
    <col min="4" max="4" width="19.7109375" style="6" customWidth="1"/>
    <col min="5" max="5" width="1.5703125" style="6" customWidth="1"/>
    <col min="6" max="6" width="9.140625" style="6"/>
    <col min="7" max="7" width="11" style="6" customWidth="1"/>
    <col min="8" max="8" width="17.28515625" style="6" customWidth="1"/>
    <col min="9" max="9" width="13.7109375" style="6" customWidth="1"/>
    <col min="10" max="16384" width="9.140625" style="6"/>
  </cols>
  <sheetData>
    <row r="1" spans="1:52" ht="15">
      <c r="A1" s="40"/>
      <c r="B1" s="38" t="s">
        <v>121</v>
      </c>
      <c r="C1" s="40"/>
      <c r="D1" s="40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40"/>
      <c r="B2" s="38" t="s">
        <v>120</v>
      </c>
      <c r="C2" s="40"/>
      <c r="D2" s="40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40"/>
      <c r="B3" s="38" t="s">
        <v>153</v>
      </c>
      <c r="C3" s="39"/>
      <c r="D3" s="39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>
      <c r="A4" s="40"/>
      <c r="B4" s="40" t="s">
        <v>138</v>
      </c>
      <c r="C4" s="39"/>
      <c r="D4" s="39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>
      <c r="A5" s="40"/>
      <c r="B5" s="40"/>
      <c r="C5" s="39"/>
      <c r="D5" s="39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40"/>
      <c r="B6" s="40" t="s">
        <v>332</v>
      </c>
      <c r="C6" s="39"/>
      <c r="D6" s="39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40"/>
      <c r="B7" s="40" t="s">
        <v>407</v>
      </c>
      <c r="C7" s="39"/>
      <c r="D7" s="39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40"/>
      <c r="B8" s="40" t="s">
        <v>331</v>
      </c>
      <c r="C8" s="39"/>
      <c r="D8" s="39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40"/>
      <c r="B9" s="40" t="s">
        <v>237</v>
      </c>
      <c r="C9" s="39"/>
      <c r="D9" s="39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>
      <c r="A10" s="40"/>
      <c r="B10" s="40"/>
      <c r="C10" s="40"/>
      <c r="D10" s="90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>
      <c r="A11" s="40"/>
      <c r="B11" s="40"/>
      <c r="C11" s="40"/>
      <c r="D11" s="90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8" customFormat="1" ht="45.75" customHeight="1">
      <c r="A12" s="72"/>
      <c r="B12" s="38"/>
      <c r="C12" s="76" t="s">
        <v>307</v>
      </c>
      <c r="D12" s="60" t="s">
        <v>100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customHeight="1">
      <c r="A13" s="92">
        <v>35431</v>
      </c>
      <c r="B13" s="38"/>
      <c r="C13" s="63">
        <v>28.75</v>
      </c>
      <c r="D13" s="59">
        <v>1.06</v>
      </c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>
      <c r="A14" s="92">
        <v>35462</v>
      </c>
      <c r="B14" s="38"/>
      <c r="C14" s="63">
        <v>30.1</v>
      </c>
      <c r="D14" s="59">
        <v>1.04</v>
      </c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>
      <c r="A15" s="92">
        <v>35490</v>
      </c>
      <c r="B15" s="38"/>
      <c r="C15" s="63">
        <v>13.49</v>
      </c>
      <c r="D15" s="59">
        <v>0.71</v>
      </c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>
      <c r="A16" s="92">
        <v>35521</v>
      </c>
      <c r="B16" s="38"/>
      <c r="C16" s="63">
        <v>21.43</v>
      </c>
      <c r="D16" s="59">
        <v>1.25</v>
      </c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>
      <c r="A17" s="92">
        <v>35551</v>
      </c>
      <c r="B17" s="38"/>
      <c r="C17" s="63">
        <v>16.52</v>
      </c>
      <c r="D17" s="59">
        <v>0.96</v>
      </c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>
      <c r="A18" s="92">
        <v>35582</v>
      </c>
      <c r="B18" s="38">
        <v>1997</v>
      </c>
      <c r="C18" s="63">
        <v>27.56</v>
      </c>
      <c r="D18" s="59">
        <v>0.98</v>
      </c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>
      <c r="A19" s="92">
        <v>35612</v>
      </c>
      <c r="B19" s="38"/>
      <c r="C19" s="63">
        <v>25.85</v>
      </c>
      <c r="D19" s="59">
        <v>1.18</v>
      </c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>
      <c r="A20" s="92">
        <v>35643</v>
      </c>
      <c r="B20" s="38"/>
      <c r="C20" s="63">
        <v>25.98</v>
      </c>
      <c r="D20" s="59">
        <v>1.08</v>
      </c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>
      <c r="A21" s="92">
        <v>35674</v>
      </c>
      <c r="B21" s="38"/>
      <c r="C21" s="63">
        <v>27.15</v>
      </c>
      <c r="D21" s="59">
        <v>1.1200000000000001</v>
      </c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>
      <c r="A22" s="92">
        <v>35704</v>
      </c>
      <c r="B22" s="38"/>
      <c r="C22" s="63">
        <v>22.73</v>
      </c>
      <c r="D22" s="59">
        <v>1.26</v>
      </c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>
      <c r="A23" s="92">
        <v>35735</v>
      </c>
      <c r="B23" s="38"/>
      <c r="C23" s="63">
        <v>24.51</v>
      </c>
      <c r="D23" s="59">
        <v>1.1000000000000001</v>
      </c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>
      <c r="A24" s="92">
        <v>35765</v>
      </c>
      <c r="B24" s="38"/>
      <c r="C24" s="63">
        <v>24.99</v>
      </c>
      <c r="D24" s="59">
        <v>1.1299999999999999</v>
      </c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customHeight="1">
      <c r="A25" s="92">
        <v>35796</v>
      </c>
      <c r="B25" s="38"/>
      <c r="C25" s="63">
        <v>17.29</v>
      </c>
      <c r="D25" s="59">
        <v>1.22</v>
      </c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>
      <c r="A26" s="92">
        <v>35827</v>
      </c>
      <c r="B26" s="38"/>
      <c r="C26" s="63">
        <v>15.9</v>
      </c>
      <c r="D26" s="59">
        <v>1.17</v>
      </c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>
      <c r="A27" s="92">
        <v>35855</v>
      </c>
      <c r="B27" s="38"/>
      <c r="C27" s="63">
        <v>25.33</v>
      </c>
      <c r="D27" s="59">
        <v>1.1100000000000001</v>
      </c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>
      <c r="A28" s="92">
        <v>35886</v>
      </c>
      <c r="B28" s="38"/>
      <c r="C28" s="63">
        <v>19.43</v>
      </c>
      <c r="D28" s="59">
        <v>1.35</v>
      </c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>
      <c r="A29" s="92">
        <v>35916</v>
      </c>
      <c r="B29" s="38"/>
      <c r="C29" s="63">
        <v>25.95</v>
      </c>
      <c r="D29" s="59">
        <v>1.26</v>
      </c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>
      <c r="A30" s="92">
        <v>35947</v>
      </c>
      <c r="B30" s="38">
        <v>1998</v>
      </c>
      <c r="C30" s="63">
        <v>24.77</v>
      </c>
      <c r="D30" s="59">
        <v>1.31</v>
      </c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>
      <c r="A31" s="92">
        <v>35977</v>
      </c>
      <c r="B31" s="38"/>
      <c r="C31" s="63">
        <v>31.72</v>
      </c>
      <c r="D31" s="59">
        <v>1.51</v>
      </c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>
      <c r="A32" s="92">
        <v>36008</v>
      </c>
      <c r="B32" s="38"/>
      <c r="C32" s="63">
        <v>28.93</v>
      </c>
      <c r="D32" s="59">
        <v>1.28</v>
      </c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>
      <c r="A33" s="92">
        <v>36039</v>
      </c>
      <c r="B33" s="38"/>
      <c r="C33" s="63">
        <v>27.84</v>
      </c>
      <c r="D33" s="59">
        <v>1.54</v>
      </c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>
      <c r="A34" s="92">
        <v>36069</v>
      </c>
      <c r="B34" s="38"/>
      <c r="C34" s="63">
        <v>25.17</v>
      </c>
      <c r="D34" s="59">
        <v>1.52</v>
      </c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>
      <c r="A35" s="92">
        <v>36100</v>
      </c>
      <c r="B35" s="38"/>
      <c r="C35" s="63">
        <v>31.48</v>
      </c>
      <c r="D35" s="59">
        <v>1.56</v>
      </c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>
      <c r="A36" s="92">
        <v>36130</v>
      </c>
      <c r="B36" s="38"/>
      <c r="C36" s="63">
        <v>30.91</v>
      </c>
      <c r="D36" s="59">
        <v>1.51</v>
      </c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customHeight="1">
      <c r="A37" s="92">
        <v>36161</v>
      </c>
      <c r="B37" s="38"/>
      <c r="C37" s="63">
        <v>32.81</v>
      </c>
      <c r="D37" s="59">
        <v>1.48</v>
      </c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>
      <c r="A38" s="92">
        <v>36192</v>
      </c>
      <c r="B38" s="38"/>
      <c r="C38" s="63">
        <v>31.23</v>
      </c>
      <c r="D38" s="59">
        <v>1.63</v>
      </c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>
      <c r="A39" s="92">
        <v>36220</v>
      </c>
      <c r="B39" s="38"/>
      <c r="C39" s="63">
        <v>45.48</v>
      </c>
      <c r="D39" s="59">
        <v>1.98</v>
      </c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>
      <c r="A40" s="92">
        <v>36251</v>
      </c>
      <c r="B40" s="38"/>
      <c r="C40" s="63">
        <v>41.95</v>
      </c>
      <c r="D40" s="59">
        <v>1.66</v>
      </c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>
      <c r="A41" s="92">
        <v>36281</v>
      </c>
      <c r="B41" s="38"/>
      <c r="C41" s="63">
        <v>28.68</v>
      </c>
      <c r="D41" s="59">
        <v>1.32</v>
      </c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>
      <c r="A42" s="92">
        <v>36312</v>
      </c>
      <c r="B42" s="38">
        <v>1999</v>
      </c>
      <c r="C42" s="63">
        <v>16.260000000000002</v>
      </c>
      <c r="D42" s="59">
        <v>1.52</v>
      </c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>
      <c r="A43" s="92">
        <v>36342</v>
      </c>
      <c r="B43" s="38"/>
      <c r="C43" s="63">
        <v>13.39</v>
      </c>
      <c r="D43" s="59">
        <v>1.71</v>
      </c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>
      <c r="A44" s="92">
        <v>36373</v>
      </c>
      <c r="B44" s="38"/>
      <c r="C44" s="63">
        <v>17.239999999999998</v>
      </c>
      <c r="D44" s="59">
        <v>1.49</v>
      </c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>
      <c r="A45" s="92">
        <v>36404</v>
      </c>
      <c r="B45" s="38"/>
      <c r="C45" s="63">
        <v>5.61</v>
      </c>
      <c r="D45" s="59">
        <v>1.36</v>
      </c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>
      <c r="A46" s="92">
        <v>36434</v>
      </c>
      <c r="B46" s="38"/>
      <c r="C46" s="63">
        <v>-1.6</v>
      </c>
      <c r="D46" s="59">
        <v>1.43</v>
      </c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>
      <c r="A47" s="92">
        <v>36465</v>
      </c>
      <c r="B47" s="38"/>
      <c r="C47" s="63">
        <v>-9.43</v>
      </c>
      <c r="D47" s="59">
        <v>1.44</v>
      </c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>
      <c r="A48" s="92">
        <v>36495</v>
      </c>
      <c r="B48" s="38"/>
      <c r="C48" s="63">
        <v>-5.83</v>
      </c>
      <c r="D48" s="59">
        <v>1.47</v>
      </c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customHeight="1">
      <c r="A49" s="92">
        <v>36526</v>
      </c>
      <c r="B49" s="38"/>
      <c r="C49" s="63">
        <v>-0.96</v>
      </c>
      <c r="D49" s="59">
        <v>1.59</v>
      </c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 s="92">
        <v>36557</v>
      </c>
      <c r="B50" s="38"/>
      <c r="C50" s="63">
        <v>-1.1000000000000001</v>
      </c>
      <c r="D50" s="59">
        <v>1.51</v>
      </c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 s="92">
        <v>36586</v>
      </c>
      <c r="B51" s="38"/>
      <c r="C51" s="63">
        <v>-10.81</v>
      </c>
      <c r="D51" s="59">
        <v>1.52</v>
      </c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>
      <c r="A52" s="92">
        <v>36617</v>
      </c>
      <c r="B52" s="38"/>
      <c r="C52" s="63">
        <v>-18.61</v>
      </c>
      <c r="D52" s="59">
        <v>1.34</v>
      </c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 s="92">
        <v>36647</v>
      </c>
      <c r="B53" s="38"/>
      <c r="C53" s="63">
        <v>-10.75</v>
      </c>
      <c r="D53" s="59">
        <v>1.48</v>
      </c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 s="92">
        <v>36678</v>
      </c>
      <c r="B54" s="38">
        <v>2000</v>
      </c>
      <c r="C54" s="63">
        <v>-2.58</v>
      </c>
      <c r="D54" s="59">
        <v>1.43</v>
      </c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 s="92">
        <v>36708</v>
      </c>
      <c r="B55" s="38"/>
      <c r="C55" s="63">
        <v>-6.58</v>
      </c>
      <c r="D55" s="59">
        <v>1.25</v>
      </c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>
      <c r="A56" s="92">
        <v>36739</v>
      </c>
      <c r="B56" s="38"/>
      <c r="C56" s="63">
        <v>-10.36</v>
      </c>
      <c r="D56" s="59">
        <v>1.51</v>
      </c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>
      <c r="A57" s="92">
        <v>36770</v>
      </c>
      <c r="B57" s="38"/>
      <c r="C57" s="63">
        <v>-9.8000000000000007</v>
      </c>
      <c r="D57" s="59">
        <v>1.51</v>
      </c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>
      <c r="A58" s="92">
        <v>36800</v>
      </c>
      <c r="B58" s="38"/>
      <c r="C58" s="63">
        <v>-4.2699999999999996</v>
      </c>
      <c r="D58" s="59">
        <v>1.1200000000000001</v>
      </c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>
      <c r="A59" s="92">
        <v>36831</v>
      </c>
      <c r="B59" s="38"/>
      <c r="C59" s="63">
        <v>-10.95</v>
      </c>
      <c r="D59" s="59">
        <v>1.18</v>
      </c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 s="92">
        <v>36861</v>
      </c>
      <c r="B60" s="38"/>
      <c r="C60" s="63">
        <v>-20.440000000000001</v>
      </c>
      <c r="D60" s="59">
        <v>1.1499999999999999</v>
      </c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 customHeight="1">
      <c r="A61" s="92">
        <v>36892</v>
      </c>
      <c r="B61" s="38"/>
      <c r="C61" s="63">
        <v>-27.16</v>
      </c>
      <c r="D61" s="59">
        <v>0.96</v>
      </c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>
      <c r="A62" s="92">
        <v>36923</v>
      </c>
      <c r="B62" s="38"/>
      <c r="C62" s="63">
        <v>-36.22</v>
      </c>
      <c r="D62" s="59">
        <v>0.84</v>
      </c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 s="92">
        <v>36951</v>
      </c>
      <c r="B63" s="38"/>
      <c r="C63" s="63">
        <v>-43.07</v>
      </c>
      <c r="D63" s="59">
        <v>0.84</v>
      </c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>
      <c r="A64" s="92">
        <v>36982</v>
      </c>
      <c r="B64" s="38"/>
      <c r="C64" s="63">
        <v>-42.9</v>
      </c>
      <c r="D64" s="59">
        <v>0.82</v>
      </c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 s="92">
        <v>37012</v>
      </c>
      <c r="B65" s="38"/>
      <c r="C65" s="63">
        <v>-45.21</v>
      </c>
      <c r="D65" s="59">
        <v>0.73</v>
      </c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 s="92">
        <v>37043</v>
      </c>
      <c r="B66" s="38">
        <v>2001</v>
      </c>
      <c r="C66" s="63">
        <v>-44.37</v>
      </c>
      <c r="D66" s="59">
        <v>0.78</v>
      </c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>
      <c r="A67" s="92">
        <v>37073</v>
      </c>
      <c r="B67" s="38"/>
      <c r="C67" s="63">
        <v>-47.72</v>
      </c>
      <c r="D67" s="59">
        <v>0.61</v>
      </c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>
      <c r="A68" s="92">
        <v>37104</v>
      </c>
      <c r="B68" s="38"/>
      <c r="C68" s="63">
        <v>-49.06</v>
      </c>
      <c r="D68" s="59">
        <v>0.68</v>
      </c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>
      <c r="A69" s="92">
        <v>37135</v>
      </c>
      <c r="B69" s="38"/>
      <c r="C69" s="63">
        <v>-55.84</v>
      </c>
      <c r="D69" s="59">
        <v>0.61</v>
      </c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 s="92">
        <v>37165</v>
      </c>
      <c r="B70" s="38"/>
      <c r="C70" s="63">
        <v>-53.62</v>
      </c>
      <c r="D70" s="59">
        <v>0.65</v>
      </c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 s="92">
        <v>37196</v>
      </c>
      <c r="B71" s="38"/>
      <c r="C71" s="63">
        <v>-51.03</v>
      </c>
      <c r="D71" s="59">
        <v>0.63</v>
      </c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 s="92">
        <v>37226</v>
      </c>
      <c r="B72" s="38"/>
      <c r="C72" s="63">
        <v>-45.9</v>
      </c>
      <c r="D72" s="59">
        <v>0.56999999999999995</v>
      </c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 customHeight="1">
      <c r="A73" s="92">
        <v>37257</v>
      </c>
      <c r="B73" s="38"/>
      <c r="C73" s="63">
        <v>-44.18</v>
      </c>
      <c r="D73" s="59">
        <v>0.6</v>
      </c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>
      <c r="A74" s="92">
        <v>37288</v>
      </c>
      <c r="B74" s="38"/>
      <c r="C74" s="63">
        <v>-37.72</v>
      </c>
      <c r="D74" s="59">
        <v>0.61</v>
      </c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>
      <c r="A75" s="92">
        <v>37316</v>
      </c>
      <c r="B75" s="38"/>
      <c r="C75" s="63">
        <v>-34.81</v>
      </c>
      <c r="D75" s="59">
        <v>0.5</v>
      </c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>
      <c r="A76" s="92">
        <v>37347</v>
      </c>
      <c r="B76" s="38"/>
      <c r="C76" s="63">
        <v>-30.45</v>
      </c>
      <c r="D76" s="59">
        <v>0.62</v>
      </c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>
      <c r="A77" s="92">
        <v>37377</v>
      </c>
      <c r="B77" s="38"/>
      <c r="C77" s="63">
        <v>-17.7</v>
      </c>
      <c r="D77" s="59">
        <v>0.77</v>
      </c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>
      <c r="A78" s="92">
        <v>37408</v>
      </c>
      <c r="B78" s="38">
        <v>2002</v>
      </c>
      <c r="C78" s="63">
        <v>-8.1199999999999992</v>
      </c>
      <c r="D78" s="59">
        <v>0.7</v>
      </c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>
      <c r="A79" s="92">
        <v>37438</v>
      </c>
      <c r="B79" s="38"/>
      <c r="C79" s="63">
        <v>1.94</v>
      </c>
      <c r="D79" s="59">
        <v>0.71</v>
      </c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>
      <c r="A80" s="92">
        <v>37469</v>
      </c>
      <c r="B80" s="38"/>
      <c r="C80" s="63">
        <v>1.42</v>
      </c>
      <c r="D80" s="59">
        <v>0.74</v>
      </c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>
      <c r="A81" s="92">
        <v>37500</v>
      </c>
      <c r="B81" s="38"/>
      <c r="C81" s="63">
        <v>10.7</v>
      </c>
      <c r="D81" s="59">
        <v>0.68</v>
      </c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>
      <c r="A82" s="92">
        <v>37530</v>
      </c>
      <c r="B82" s="38"/>
      <c r="C82" s="63">
        <v>14.59</v>
      </c>
      <c r="D82" s="59">
        <v>0.85</v>
      </c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>
      <c r="A83" s="92">
        <v>37561</v>
      </c>
      <c r="B83" s="38"/>
      <c r="C83" s="63">
        <v>17.16</v>
      </c>
      <c r="D83" s="59">
        <v>0.7</v>
      </c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>
      <c r="A84" s="92">
        <v>37591</v>
      </c>
      <c r="B84" s="38"/>
      <c r="C84" s="63">
        <v>29.94</v>
      </c>
      <c r="D84" s="59">
        <v>0.88</v>
      </c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 customHeight="1">
      <c r="A85" s="92">
        <v>37622</v>
      </c>
      <c r="B85" s="38"/>
      <c r="C85" s="63">
        <v>36.5</v>
      </c>
      <c r="D85" s="59">
        <v>0.86</v>
      </c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>
      <c r="A86" s="92">
        <v>37653</v>
      </c>
      <c r="B86" s="38"/>
      <c r="C86" s="63">
        <v>52.31</v>
      </c>
      <c r="D86" s="59">
        <v>0.94</v>
      </c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>
      <c r="A87" s="92">
        <v>37681</v>
      </c>
      <c r="B87" s="38"/>
      <c r="C87" s="63">
        <v>56.77</v>
      </c>
      <c r="D87" s="59">
        <v>0.85</v>
      </c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>
      <c r="A88" s="92">
        <v>37712</v>
      </c>
      <c r="B88" s="38"/>
      <c r="C88" s="63">
        <v>56.77</v>
      </c>
      <c r="D88" s="59">
        <v>0.92</v>
      </c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>
      <c r="A89" s="92">
        <v>37742</v>
      </c>
      <c r="B89" s="38"/>
      <c r="C89" s="63">
        <v>46.63</v>
      </c>
      <c r="D89" s="59">
        <v>1.05</v>
      </c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>
      <c r="A90" s="92">
        <v>37773</v>
      </c>
      <c r="B90" s="38">
        <v>2003</v>
      </c>
      <c r="C90" s="63">
        <v>40.799999999999997</v>
      </c>
      <c r="D90" s="59">
        <v>0.99</v>
      </c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>
      <c r="A91" s="92">
        <v>37803</v>
      </c>
      <c r="B91" s="38"/>
      <c r="C91" s="63">
        <v>45.64</v>
      </c>
      <c r="D91" s="59">
        <v>1.17</v>
      </c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>
      <c r="A92" s="92">
        <v>37834</v>
      </c>
      <c r="B92" s="38"/>
      <c r="C92" s="63">
        <v>48.35</v>
      </c>
      <c r="D92" s="59">
        <v>1.07</v>
      </c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>
      <c r="A93" s="92">
        <v>37865</v>
      </c>
      <c r="B93" s="38"/>
      <c r="C93" s="63">
        <v>56.85</v>
      </c>
      <c r="D93" s="59">
        <v>1.1299999999999999</v>
      </c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 s="92">
        <v>37895</v>
      </c>
      <c r="B94" s="38"/>
      <c r="C94" s="63">
        <v>44.7</v>
      </c>
      <c r="D94" s="59">
        <v>1.1499999999999999</v>
      </c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>
      <c r="A95" s="92">
        <v>37926</v>
      </c>
      <c r="B95" s="38"/>
      <c r="C95" s="63">
        <v>49.72</v>
      </c>
      <c r="D95" s="59">
        <v>1.1000000000000001</v>
      </c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 s="92">
        <v>37956</v>
      </c>
      <c r="B96" s="38"/>
      <c r="C96" s="63">
        <v>34.61</v>
      </c>
      <c r="D96" s="59">
        <v>1.02</v>
      </c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 customHeight="1">
      <c r="A97" s="92">
        <v>37987</v>
      </c>
      <c r="B97" s="38"/>
      <c r="C97" s="63">
        <v>33.28</v>
      </c>
      <c r="D97" s="59">
        <v>1.08</v>
      </c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 s="92">
        <v>38018</v>
      </c>
      <c r="B98" s="38"/>
      <c r="C98" s="63">
        <v>22.16</v>
      </c>
      <c r="D98" s="59">
        <v>1.1000000000000001</v>
      </c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 s="92">
        <v>38047</v>
      </c>
      <c r="B99" s="38"/>
      <c r="C99" s="63">
        <v>35.83</v>
      </c>
      <c r="D99" s="59">
        <v>1.35</v>
      </c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 s="92">
        <v>38078</v>
      </c>
      <c r="B100" s="38"/>
      <c r="C100" s="63">
        <v>42.27</v>
      </c>
      <c r="D100" s="59">
        <v>1.37</v>
      </c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 s="92">
        <v>38108</v>
      </c>
      <c r="B101" s="38"/>
      <c r="C101" s="63">
        <v>33.85</v>
      </c>
      <c r="D101" s="59">
        <v>1.17</v>
      </c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 s="92">
        <v>38139</v>
      </c>
      <c r="B102" s="38">
        <v>2004</v>
      </c>
      <c r="C102" s="63">
        <v>28.37</v>
      </c>
      <c r="D102" s="59">
        <v>1.3</v>
      </c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 s="92">
        <v>38169</v>
      </c>
      <c r="B103" s="38"/>
      <c r="C103" s="63">
        <v>20.8</v>
      </c>
      <c r="D103" s="59">
        <v>1.37</v>
      </c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 s="92">
        <v>38200</v>
      </c>
      <c r="B104" s="38"/>
      <c r="C104" s="63">
        <v>22.08</v>
      </c>
      <c r="D104" s="59">
        <v>1.23</v>
      </c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 s="92">
        <v>38231</v>
      </c>
      <c r="B105" s="38"/>
      <c r="C105" s="63">
        <v>19.57</v>
      </c>
      <c r="D105" s="59">
        <v>1.48</v>
      </c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 s="92">
        <v>38261</v>
      </c>
      <c r="B106" s="38"/>
      <c r="C106" s="63">
        <v>20.43</v>
      </c>
      <c r="D106" s="59">
        <v>1.39</v>
      </c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 s="92">
        <v>38292</v>
      </c>
      <c r="B107" s="38"/>
      <c r="C107" s="63">
        <v>30.32</v>
      </c>
      <c r="D107" s="59">
        <v>1.55</v>
      </c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 s="92">
        <v>38322</v>
      </c>
      <c r="B108" s="38"/>
      <c r="C108" s="63">
        <v>44.12</v>
      </c>
      <c r="D108" s="59">
        <v>1.86</v>
      </c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 customHeight="1">
      <c r="A109" s="92">
        <v>38353</v>
      </c>
      <c r="B109" s="38"/>
      <c r="C109" s="63">
        <v>71.23</v>
      </c>
      <c r="D109" s="59">
        <v>2</v>
      </c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 s="92">
        <v>38384</v>
      </c>
      <c r="B110" s="38"/>
      <c r="C110" s="63">
        <v>79.489999999999995</v>
      </c>
      <c r="D110" s="59">
        <v>1.82</v>
      </c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 s="92">
        <v>38412</v>
      </c>
      <c r="B111" s="38"/>
      <c r="C111" s="63">
        <v>61.42</v>
      </c>
      <c r="D111" s="59">
        <v>1.86</v>
      </c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 s="92">
        <v>38443</v>
      </c>
      <c r="B112" s="38"/>
      <c r="C112" s="63">
        <v>59.34</v>
      </c>
      <c r="D112" s="59">
        <v>2.4700000000000002</v>
      </c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 s="92">
        <v>38473</v>
      </c>
      <c r="B113" s="38"/>
      <c r="C113" s="63">
        <v>63.98</v>
      </c>
      <c r="D113" s="59">
        <v>2.08</v>
      </c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 s="92">
        <v>38504</v>
      </c>
      <c r="B114" s="38">
        <v>2005</v>
      </c>
      <c r="C114" s="63">
        <v>64.42</v>
      </c>
      <c r="D114" s="59">
        <v>1.87</v>
      </c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 s="92">
        <v>38534</v>
      </c>
      <c r="B115" s="38"/>
      <c r="C115" s="63">
        <v>58.27</v>
      </c>
      <c r="D115" s="59">
        <v>2.12</v>
      </c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 s="92">
        <v>38565</v>
      </c>
      <c r="B116" s="38"/>
      <c r="C116" s="63">
        <v>55.33</v>
      </c>
      <c r="D116" s="59">
        <v>2.09</v>
      </c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 s="92">
        <v>38596</v>
      </c>
      <c r="B117" s="38"/>
      <c r="C117" s="63">
        <v>57.82</v>
      </c>
      <c r="D117" s="59">
        <v>2.2400000000000002</v>
      </c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 s="92">
        <v>38626</v>
      </c>
      <c r="B118" s="38"/>
      <c r="C118" s="63">
        <v>56.01</v>
      </c>
      <c r="D118" s="59">
        <v>2.09</v>
      </c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 s="92">
        <v>38657</v>
      </c>
      <c r="B119" s="38"/>
      <c r="C119" s="63">
        <v>49.94</v>
      </c>
      <c r="D119" s="59">
        <v>2.33</v>
      </c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 s="92">
        <v>38687</v>
      </c>
      <c r="B120" s="38"/>
      <c r="C120" s="63">
        <v>43.31</v>
      </c>
      <c r="D120" s="59">
        <v>2.48</v>
      </c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 s="92">
        <v>38718</v>
      </c>
      <c r="B121" s="38"/>
      <c r="C121" s="63">
        <v>29.97</v>
      </c>
      <c r="D121" s="59">
        <v>2.19</v>
      </c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 s="92">
        <v>38749</v>
      </c>
      <c r="B122" s="38"/>
      <c r="C122" s="63">
        <v>26.99</v>
      </c>
      <c r="D122" s="59">
        <v>2.52</v>
      </c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 s="92">
        <v>38777</v>
      </c>
      <c r="B123" s="38"/>
      <c r="C123" s="63">
        <v>37.340000000000003</v>
      </c>
      <c r="D123" s="59">
        <v>3.12</v>
      </c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 s="92">
        <v>38808</v>
      </c>
      <c r="B124" s="38"/>
      <c r="C124" s="63">
        <v>18.350000000000001</v>
      </c>
      <c r="D124" s="59">
        <v>1.9</v>
      </c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 s="92">
        <v>38838</v>
      </c>
      <c r="B125" s="38"/>
      <c r="C125" s="63">
        <v>-0.86</v>
      </c>
      <c r="D125" s="59">
        <v>1.71</v>
      </c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 s="92">
        <v>38869</v>
      </c>
      <c r="B126" s="38">
        <v>2006</v>
      </c>
      <c r="C126" s="63">
        <v>-15.38</v>
      </c>
      <c r="D126" s="59">
        <v>1.62</v>
      </c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 s="92">
        <v>38899</v>
      </c>
      <c r="B127" s="38"/>
      <c r="C127" s="63">
        <v>-15.91</v>
      </c>
      <c r="D127" s="59">
        <v>1.52</v>
      </c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 s="92">
        <v>38930</v>
      </c>
      <c r="B128" s="38"/>
      <c r="C128" s="63">
        <v>-17.05</v>
      </c>
      <c r="D128" s="59">
        <v>1.55</v>
      </c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 s="92">
        <v>38961</v>
      </c>
      <c r="B129" s="38"/>
      <c r="C129" s="63">
        <v>-25.43</v>
      </c>
      <c r="D129" s="59">
        <v>1.7</v>
      </c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 s="92">
        <v>38991</v>
      </c>
      <c r="B130" s="38"/>
      <c r="C130" s="63">
        <v>-23.43</v>
      </c>
      <c r="D130" s="59">
        <v>1.66</v>
      </c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 s="92">
        <v>39022</v>
      </c>
      <c r="B131" s="38"/>
      <c r="C131" s="63">
        <v>-25.82</v>
      </c>
      <c r="D131" s="59">
        <v>1.66</v>
      </c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 s="92">
        <v>39052</v>
      </c>
      <c r="B132" s="38"/>
      <c r="C132" s="63">
        <v>-31.83</v>
      </c>
      <c r="D132" s="59">
        <v>1.44</v>
      </c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 s="92">
        <v>39083</v>
      </c>
      <c r="B133" s="38"/>
      <c r="C133" s="63">
        <v>-35.590000000000003</v>
      </c>
      <c r="D133" s="59">
        <v>1.41</v>
      </c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 s="92">
        <v>39114</v>
      </c>
      <c r="B134" s="38"/>
      <c r="C134" s="63">
        <v>-39.43</v>
      </c>
      <c r="D134" s="59">
        <v>1.51</v>
      </c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 s="92">
        <v>39142</v>
      </c>
      <c r="B135" s="38"/>
      <c r="C135" s="63">
        <v>-40.43</v>
      </c>
      <c r="D135" s="59">
        <v>1.81</v>
      </c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 s="92">
        <v>39173</v>
      </c>
      <c r="B136" s="38"/>
      <c r="C136" s="63">
        <v>-34.81</v>
      </c>
      <c r="D136" s="59">
        <v>1.77</v>
      </c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 s="92">
        <v>39203</v>
      </c>
      <c r="B137" s="38"/>
      <c r="C137" s="63">
        <v>-18.64</v>
      </c>
      <c r="D137" s="59">
        <v>1.77</v>
      </c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 s="92">
        <v>39234</v>
      </c>
      <c r="B138" s="38">
        <v>2007</v>
      </c>
      <c r="C138" s="63">
        <v>-3.2</v>
      </c>
      <c r="D138" s="59">
        <v>1.33</v>
      </c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 s="92">
        <v>39264</v>
      </c>
      <c r="B139" s="38"/>
      <c r="C139" s="63">
        <v>4.6900000000000004</v>
      </c>
      <c r="D139" s="59">
        <v>1.83</v>
      </c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 s="92">
        <v>39295</v>
      </c>
      <c r="B140" s="38"/>
      <c r="C140" s="63">
        <v>12.5</v>
      </c>
      <c r="D140" s="59">
        <v>2.17</v>
      </c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 s="92">
        <v>39326</v>
      </c>
      <c r="B141" s="38"/>
      <c r="C141" s="63">
        <v>24.43</v>
      </c>
      <c r="D141" s="59">
        <v>1.92</v>
      </c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 s="92">
        <v>39356</v>
      </c>
      <c r="B142" s="38"/>
      <c r="C142" s="63">
        <v>30.19</v>
      </c>
      <c r="D142" s="59">
        <v>2.37</v>
      </c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 s="92">
        <v>39387</v>
      </c>
      <c r="B143" s="38"/>
      <c r="C143" s="63">
        <v>28.59</v>
      </c>
      <c r="D143" s="59">
        <v>2.37</v>
      </c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 s="92">
        <v>39417</v>
      </c>
      <c r="B144" s="38"/>
      <c r="C144" s="63">
        <v>37.46</v>
      </c>
      <c r="D144" s="59">
        <v>1.92</v>
      </c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 s="92">
        <v>39448</v>
      </c>
      <c r="B145" s="38"/>
      <c r="C145" s="63">
        <v>45.28</v>
      </c>
      <c r="D145" s="59">
        <v>2.31</v>
      </c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 s="92">
        <v>39479</v>
      </c>
      <c r="B146" s="38"/>
      <c r="C146" s="63">
        <v>37.46</v>
      </c>
      <c r="D146" s="59">
        <v>1.85</v>
      </c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 s="92">
        <v>39508</v>
      </c>
      <c r="B147" s="38"/>
      <c r="C147" s="63">
        <v>14.81</v>
      </c>
      <c r="D147" s="59">
        <v>1.46</v>
      </c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 s="92">
        <v>39539</v>
      </c>
      <c r="B148" s="38"/>
      <c r="C148" s="63">
        <v>-15.72</v>
      </c>
      <c r="D148" s="59">
        <v>1.17</v>
      </c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 s="92">
        <v>39569</v>
      </c>
      <c r="B149" s="38"/>
      <c r="C149" s="63">
        <v>-34.03</v>
      </c>
      <c r="D149" s="59">
        <v>0.98</v>
      </c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 s="92">
        <v>39600</v>
      </c>
      <c r="B150" s="38">
        <v>2008</v>
      </c>
      <c r="C150" s="63">
        <v>-32.47</v>
      </c>
      <c r="D150" s="59">
        <v>0.88</v>
      </c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 s="92">
        <v>39630</v>
      </c>
      <c r="B151" s="38"/>
      <c r="C151" s="63">
        <v>-40.130000000000003</v>
      </c>
      <c r="D151" s="59">
        <v>0.68</v>
      </c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 s="92">
        <v>39661</v>
      </c>
      <c r="B152" s="38"/>
      <c r="C152" s="63">
        <v>-49.62</v>
      </c>
      <c r="D152" s="59">
        <v>0.6</v>
      </c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 s="92">
        <v>39692</v>
      </c>
      <c r="B153" s="38"/>
      <c r="C153" s="63">
        <v>-63.9</v>
      </c>
      <c r="D153" s="59">
        <v>0.88</v>
      </c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 s="92">
        <v>39722</v>
      </c>
      <c r="B154" s="38"/>
      <c r="C154" s="63">
        <v>-71.83</v>
      </c>
      <c r="D154" s="59">
        <v>0.34</v>
      </c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 s="92">
        <v>39753</v>
      </c>
      <c r="B155" s="38"/>
      <c r="C155" s="63">
        <v>-79.37</v>
      </c>
      <c r="D155" s="59">
        <v>0.15</v>
      </c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 s="92">
        <v>39783</v>
      </c>
      <c r="B156" s="38"/>
      <c r="C156" s="63">
        <v>-91.23</v>
      </c>
      <c r="D156" s="59">
        <v>0.1</v>
      </c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 s="92">
        <v>39814</v>
      </c>
      <c r="B157" s="38"/>
      <c r="C157" s="63">
        <v>-91.99</v>
      </c>
      <c r="D157" s="59">
        <v>0.27</v>
      </c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 s="92">
        <v>39845</v>
      </c>
      <c r="B158" s="38"/>
      <c r="C158" s="63">
        <v>-90.4</v>
      </c>
      <c r="D158" s="59">
        <v>0.22</v>
      </c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 s="92">
        <v>39873</v>
      </c>
      <c r="B159" s="38"/>
      <c r="C159" s="63">
        <v>-89.27</v>
      </c>
      <c r="D159" s="59">
        <v>0.14000000000000001</v>
      </c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 s="92">
        <v>39904</v>
      </c>
      <c r="B160" s="38"/>
      <c r="C160" s="63">
        <v>-89.35</v>
      </c>
      <c r="D160" s="59">
        <v>0.13</v>
      </c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 s="92">
        <v>39934</v>
      </c>
      <c r="B161" s="38"/>
      <c r="C161" s="63">
        <v>-87.86</v>
      </c>
      <c r="D161" s="59">
        <v>0.13</v>
      </c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 s="92">
        <v>39965</v>
      </c>
      <c r="B162" s="38">
        <v>2009</v>
      </c>
      <c r="C162" s="63">
        <v>-76.06</v>
      </c>
      <c r="D162" s="59">
        <v>0.28000000000000003</v>
      </c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 s="92">
        <v>39995</v>
      </c>
      <c r="B163" s="38"/>
      <c r="C163" s="63">
        <v>-67.69</v>
      </c>
      <c r="D163" s="59">
        <v>0.38</v>
      </c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 s="92">
        <v>40026</v>
      </c>
      <c r="B164" s="38"/>
      <c r="C164" s="63">
        <v>-60.49</v>
      </c>
      <c r="D164" s="59">
        <v>0.2</v>
      </c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 s="92">
        <v>40057</v>
      </c>
      <c r="B165" s="38"/>
      <c r="C165" s="63">
        <v>-62.43</v>
      </c>
      <c r="D165" s="59">
        <v>0.2</v>
      </c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 s="92">
        <v>40087</v>
      </c>
      <c r="B166" s="38"/>
      <c r="C166" s="63">
        <v>-71.400000000000006</v>
      </c>
      <c r="D166" s="59">
        <v>0.15</v>
      </c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 s="92">
        <v>40118</v>
      </c>
      <c r="B167" s="38"/>
      <c r="C167" s="63">
        <v>-67.22</v>
      </c>
      <c r="D167" s="59">
        <v>0.13</v>
      </c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 s="92">
        <v>40148</v>
      </c>
      <c r="B168" s="38"/>
      <c r="C168" s="63">
        <v>-25.22</v>
      </c>
      <c r="D168" s="59">
        <v>0.17</v>
      </c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 s="92">
        <v>40179</v>
      </c>
      <c r="B169" s="40"/>
      <c r="C169" s="63">
        <v>-15.4</v>
      </c>
      <c r="D169" s="59">
        <v>0.16</v>
      </c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 s="92">
        <v>40210</v>
      </c>
      <c r="B170" s="40"/>
      <c r="C170" s="63">
        <v>-20.66</v>
      </c>
      <c r="D170" s="59">
        <v>0.16</v>
      </c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 s="92">
        <v>40238</v>
      </c>
      <c r="B171" s="40"/>
      <c r="C171" s="63">
        <v>-15.84</v>
      </c>
      <c r="D171" s="59">
        <v>0.23</v>
      </c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 s="92">
        <v>40269</v>
      </c>
      <c r="B172" s="40"/>
      <c r="C172" s="63">
        <v>4.4800000000000004</v>
      </c>
      <c r="D172" s="59">
        <v>0.13</v>
      </c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 s="92">
        <v>40299</v>
      </c>
      <c r="B173" s="40"/>
      <c r="C173" s="63">
        <v>63.82</v>
      </c>
      <c r="D173" s="59">
        <v>0.22</v>
      </c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 s="92">
        <v>40330</v>
      </c>
      <c r="B174" s="38">
        <v>2010</v>
      </c>
      <c r="C174" s="63">
        <v>53</v>
      </c>
      <c r="D174" s="59">
        <v>0.4</v>
      </c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 s="92">
        <v>40360</v>
      </c>
      <c r="B175" s="40"/>
      <c r="C175" s="63">
        <v>42.54</v>
      </c>
      <c r="D175" s="59">
        <v>0.41</v>
      </c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 s="92">
        <v>40391</v>
      </c>
      <c r="B176" s="40"/>
      <c r="C176" s="63">
        <v>26.75</v>
      </c>
      <c r="D176" s="59">
        <v>0.18</v>
      </c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 s="92">
        <v>40422</v>
      </c>
      <c r="B177" s="40"/>
      <c r="C177" s="63">
        <v>-0.37</v>
      </c>
      <c r="D177" s="59">
        <v>0.2</v>
      </c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 s="92">
        <v>40452</v>
      </c>
      <c r="B178" s="40"/>
      <c r="C178" s="63">
        <v>4.97</v>
      </c>
      <c r="D178" s="59">
        <v>0.22</v>
      </c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 s="92">
        <v>40483</v>
      </c>
      <c r="B179" s="40"/>
      <c r="C179" s="63">
        <v>47.73</v>
      </c>
      <c r="D179" s="59">
        <v>0.3</v>
      </c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 s="92">
        <v>40513</v>
      </c>
      <c r="B180" s="40"/>
      <c r="C180" s="63">
        <v>100.87</v>
      </c>
      <c r="D180" s="59">
        <v>0.38</v>
      </c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 s="92">
        <v>40544</v>
      </c>
      <c r="B181" s="40"/>
      <c r="C181" s="63">
        <v>107.07</v>
      </c>
      <c r="D181" s="59">
        <v>0.3</v>
      </c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 s="92">
        <v>40575</v>
      </c>
      <c r="B182" s="40"/>
      <c r="C182" s="63">
        <v>97.66</v>
      </c>
      <c r="D182" s="59">
        <v>0.32</v>
      </c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 s="92">
        <v>40603</v>
      </c>
      <c r="B183" s="40"/>
      <c r="C183" s="63">
        <v>63.04</v>
      </c>
      <c r="D183" s="59">
        <v>0.32</v>
      </c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 s="92">
        <v>40634</v>
      </c>
      <c r="B184" s="40"/>
      <c r="C184" s="63">
        <v>106.67</v>
      </c>
      <c r="D184" s="59">
        <v>0.39</v>
      </c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 s="92">
        <v>40664</v>
      </c>
      <c r="B185" s="40"/>
      <c r="C185" s="63">
        <v>134.54</v>
      </c>
      <c r="D185" s="59">
        <v>0.49</v>
      </c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 s="92">
        <v>40695</v>
      </c>
      <c r="B186" s="38">
        <v>2011</v>
      </c>
      <c r="C186" s="63">
        <v>58.08</v>
      </c>
      <c r="D186" s="59">
        <v>0.44</v>
      </c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 s="92">
        <v>40725</v>
      </c>
      <c r="B187" s="38"/>
      <c r="C187" s="63">
        <v>36.700000000000003</v>
      </c>
      <c r="D187" s="59">
        <v>0.44</v>
      </c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 s="92">
        <v>40756</v>
      </c>
      <c r="B188" s="38"/>
      <c r="C188" s="63">
        <v>17.86</v>
      </c>
      <c r="D188" s="59">
        <v>0.44</v>
      </c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 s="92">
        <v>40787</v>
      </c>
      <c r="B189" s="38"/>
      <c r="C189" s="63">
        <v>51.98</v>
      </c>
      <c r="D189" s="59">
        <v>0.44</v>
      </c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 s="92">
        <v>40817</v>
      </c>
      <c r="B190" s="38"/>
      <c r="C190" s="63">
        <v>127.98</v>
      </c>
      <c r="D190" s="59">
        <v>0.52</v>
      </c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 s="92">
        <v>40848</v>
      </c>
      <c r="B191" s="38"/>
      <c r="C191" s="63">
        <v>112.45</v>
      </c>
      <c r="D191" s="59">
        <v>0.61</v>
      </c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 s="92">
        <v>40878</v>
      </c>
      <c r="B192" s="38"/>
      <c r="C192" s="63">
        <v>75.98</v>
      </c>
      <c r="D192" s="59">
        <v>0.49</v>
      </c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 s="92">
        <v>40909</v>
      </c>
      <c r="B193" s="40"/>
      <c r="C193" s="63">
        <v>55.51</v>
      </c>
      <c r="D193" s="59">
        <v>0.48</v>
      </c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 s="92">
        <v>40940</v>
      </c>
      <c r="B194" s="40"/>
      <c r="C194" s="63">
        <v>46.11</v>
      </c>
      <c r="D194" s="59">
        <v>0.54</v>
      </c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 s="92">
        <v>40969</v>
      </c>
      <c r="B195" s="40"/>
      <c r="C195" s="63">
        <v>70.38</v>
      </c>
      <c r="D195" s="59">
        <v>0.59</v>
      </c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 s="92">
        <v>41000</v>
      </c>
      <c r="B196" s="40"/>
      <c r="C196" s="63">
        <v>95.74</v>
      </c>
      <c r="D196" s="59">
        <v>0.79</v>
      </c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 s="92">
        <v>41030</v>
      </c>
      <c r="B197" s="40"/>
      <c r="C197" s="63">
        <v>71.290000000000006</v>
      </c>
      <c r="D197" s="59">
        <v>0.67</v>
      </c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 s="92">
        <v>41061</v>
      </c>
      <c r="B198" s="38">
        <v>2012</v>
      </c>
      <c r="C198" s="63">
        <v>52.28</v>
      </c>
      <c r="D198" s="59">
        <v>0.62</v>
      </c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 s="92">
        <v>41091</v>
      </c>
      <c r="B199" s="40"/>
      <c r="C199" s="63">
        <v>40.61</v>
      </c>
      <c r="D199" s="59">
        <v>0.6</v>
      </c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 s="92">
        <v>41122</v>
      </c>
      <c r="B200" s="40"/>
      <c r="C200" s="63">
        <v>38.11</v>
      </c>
      <c r="D200" s="59">
        <v>0.71</v>
      </c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 s="92">
        <v>41153</v>
      </c>
      <c r="B201" s="40"/>
      <c r="C201" s="63">
        <v>50.2</v>
      </c>
      <c r="D201" s="59">
        <v>0.74</v>
      </c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 s="92">
        <v>41183</v>
      </c>
      <c r="B202" s="40"/>
      <c r="C202" s="63">
        <v>59.39</v>
      </c>
      <c r="D202" s="59">
        <v>0.8</v>
      </c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 s="92">
        <v>41214</v>
      </c>
      <c r="B203" s="40"/>
      <c r="C203" s="63">
        <v>50.04</v>
      </c>
      <c r="D203" s="59">
        <v>0.83</v>
      </c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 s="92">
        <v>41244</v>
      </c>
      <c r="B204" s="40"/>
      <c r="C204" s="63">
        <v>50.08</v>
      </c>
      <c r="D204" s="59">
        <v>0.83</v>
      </c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 s="92">
        <v>41275</v>
      </c>
      <c r="B205" s="40"/>
      <c r="C205" s="63">
        <v>47.93</v>
      </c>
      <c r="D205" s="59">
        <v>0.71</v>
      </c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 s="92">
        <v>41306</v>
      </c>
      <c r="B206" s="40"/>
      <c r="C206" s="63">
        <v>46.62</v>
      </c>
      <c r="D206" s="59">
        <v>0.67</v>
      </c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 s="92">
        <v>41334</v>
      </c>
      <c r="B207" s="40"/>
      <c r="C207" s="63">
        <v>30.04</v>
      </c>
      <c r="D207" s="59">
        <v>0.69</v>
      </c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 s="92">
        <v>41365</v>
      </c>
      <c r="B208" s="40"/>
      <c r="C208" s="63">
        <v>3.94</v>
      </c>
      <c r="D208" s="59">
        <v>0.64</v>
      </c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 s="92">
        <v>41395</v>
      </c>
      <c r="B209" s="40"/>
      <c r="C209" s="63">
        <v>0.8</v>
      </c>
      <c r="D209" s="59">
        <v>0.66</v>
      </c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 s="92">
        <v>41426</v>
      </c>
      <c r="B210" s="38">
        <v>2013</v>
      </c>
      <c r="C210" s="63">
        <v>-3.64</v>
      </c>
      <c r="D210" s="59">
        <v>0.64</v>
      </c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 s="92">
        <v>41456</v>
      </c>
      <c r="B211" s="40"/>
      <c r="C211" s="63">
        <v>1.78</v>
      </c>
      <c r="D211" s="59">
        <v>0.71</v>
      </c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 s="92">
        <v>41487</v>
      </c>
      <c r="B212" s="40"/>
      <c r="C212" s="63">
        <v>0</v>
      </c>
      <c r="D212" s="59">
        <v>0.68</v>
      </c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 s="92">
        <v>41518</v>
      </c>
      <c r="B213" s="40"/>
      <c r="C213" s="63">
        <v>0.76</v>
      </c>
      <c r="D213" s="59">
        <v>0.66</v>
      </c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 s="92">
        <v>41548</v>
      </c>
      <c r="B214" s="40"/>
      <c r="C214" s="63">
        <v>-6.8</v>
      </c>
      <c r="D214" s="59">
        <v>0.76</v>
      </c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 s="92">
        <v>41579</v>
      </c>
      <c r="B215" s="40"/>
      <c r="C215" s="63">
        <v>-14.67</v>
      </c>
      <c r="D215" s="59">
        <v>0.62</v>
      </c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 s="92">
        <v>41609</v>
      </c>
      <c r="B216" s="40"/>
      <c r="C216" s="63">
        <v>-23.56</v>
      </c>
      <c r="D216" s="59">
        <v>0.54</v>
      </c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 s="92">
        <v>41640</v>
      </c>
      <c r="B217" s="40"/>
      <c r="C217" s="63">
        <v>-15.86</v>
      </c>
      <c r="D217" s="59">
        <v>0.83</v>
      </c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 s="92">
        <v>41671</v>
      </c>
      <c r="B218" s="40"/>
      <c r="C218" s="63">
        <v>3.87</v>
      </c>
      <c r="D218" s="59">
        <v>0.89</v>
      </c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 s="92">
        <v>41699</v>
      </c>
      <c r="B219" s="40"/>
      <c r="C219" s="63">
        <v>22.35</v>
      </c>
      <c r="D219" s="59">
        <v>0.72</v>
      </c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 s="92">
        <v>41730</v>
      </c>
      <c r="B220" s="40"/>
      <c r="C220" s="63">
        <v>22.93</v>
      </c>
      <c r="D220" s="59">
        <v>0.76</v>
      </c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 s="92">
        <v>41760</v>
      </c>
      <c r="B221" s="40"/>
      <c r="C221" s="63">
        <v>33.450000000000003</v>
      </c>
      <c r="D221" s="59">
        <v>0.97</v>
      </c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 s="92">
        <v>41791</v>
      </c>
      <c r="B222" s="38">
        <v>2014</v>
      </c>
      <c r="C222" s="63">
        <v>37.49</v>
      </c>
      <c r="D222" s="59">
        <v>0.92</v>
      </c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 s="92">
        <v>41821</v>
      </c>
      <c r="B223" s="40"/>
      <c r="C223" s="63">
        <v>36.56</v>
      </c>
      <c r="D223" s="59">
        <v>0.85</v>
      </c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 s="92">
        <v>41852</v>
      </c>
      <c r="B224" s="40"/>
      <c r="C224" s="63">
        <v>28.99</v>
      </c>
      <c r="D224" s="59">
        <v>0.81</v>
      </c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 s="92">
        <v>41883</v>
      </c>
      <c r="B225" s="40"/>
      <c r="C225" s="63">
        <v>28.5</v>
      </c>
      <c r="D225" s="59">
        <v>0.96</v>
      </c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 s="92">
        <v>41913</v>
      </c>
      <c r="B226" s="40"/>
      <c r="C226" s="63">
        <v>31.53</v>
      </c>
      <c r="D226" s="59">
        <v>0.97</v>
      </c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 s="92">
        <v>41944</v>
      </c>
      <c r="B227" s="40"/>
      <c r="C227" s="63">
        <v>36.43</v>
      </c>
      <c r="D227" s="59">
        <v>0.9</v>
      </c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 s="92">
        <v>41974</v>
      </c>
      <c r="B228" s="40"/>
      <c r="C228" s="63">
        <v>38.92</v>
      </c>
      <c r="D228" s="59">
        <v>0.9</v>
      </c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 s="92">
        <v>42005</v>
      </c>
      <c r="B229" s="40"/>
      <c r="C229" s="63">
        <v>44.68</v>
      </c>
      <c r="D229" s="59">
        <v>1.1200000000000001</v>
      </c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 s="92">
        <v>42036</v>
      </c>
      <c r="B230" s="40"/>
      <c r="C230" s="63">
        <v>41.33</v>
      </c>
      <c r="D230" s="59">
        <v>1.1200000000000001</v>
      </c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 s="92">
        <v>42064</v>
      </c>
      <c r="B231" s="40"/>
      <c r="C231" s="63">
        <v>53.72</v>
      </c>
      <c r="D231" s="59">
        <v>1.3</v>
      </c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 s="92">
        <v>42095</v>
      </c>
      <c r="B232" s="40"/>
      <c r="C232" s="63">
        <v>67.430000000000007</v>
      </c>
      <c r="D232" s="59">
        <v>1.34</v>
      </c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 s="92">
        <v>42125</v>
      </c>
      <c r="B233" s="40"/>
      <c r="C233" s="63">
        <v>45.28</v>
      </c>
      <c r="D233" s="59">
        <v>1.22</v>
      </c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 s="92">
        <v>42156</v>
      </c>
      <c r="B234" s="40"/>
      <c r="C234" s="63">
        <v>36.61</v>
      </c>
      <c r="D234" s="59">
        <v>1.34</v>
      </c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 s="92">
        <v>42186</v>
      </c>
      <c r="B235" s="40"/>
      <c r="C235" s="63">
        <v>33.5</v>
      </c>
      <c r="D235" s="59">
        <v>1.31</v>
      </c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 s="92">
        <v>42217</v>
      </c>
      <c r="B236" s="40"/>
      <c r="C236" s="63">
        <v>47.32</v>
      </c>
      <c r="D236" s="59">
        <v>1.34</v>
      </c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 s="92">
        <v>42248</v>
      </c>
      <c r="B237" s="40"/>
      <c r="C237" s="63">
        <v>58.48</v>
      </c>
      <c r="D237" s="59">
        <v>1.41</v>
      </c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 s="92">
        <v>42278</v>
      </c>
      <c r="B238" s="40"/>
      <c r="C238" s="63">
        <v>53.3</v>
      </c>
      <c r="D238" s="59">
        <v>1.39</v>
      </c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 s="92">
        <v>42309</v>
      </c>
      <c r="B239" s="40"/>
      <c r="C239" s="63">
        <v>50.78</v>
      </c>
      <c r="D239" s="59">
        <v>1.53</v>
      </c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 s="92">
        <v>42339</v>
      </c>
      <c r="B240" s="40"/>
      <c r="C240" s="63">
        <v>61.82</v>
      </c>
      <c r="D240" s="59">
        <v>1.72</v>
      </c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 s="92">
        <v>42370</v>
      </c>
      <c r="B241" s="40"/>
      <c r="C241" s="63">
        <v>69.78</v>
      </c>
      <c r="D241" s="59">
        <v>1.77</v>
      </c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 s="92">
        <v>42401</v>
      </c>
      <c r="B242" s="40"/>
      <c r="C242" s="63">
        <v>65.77</v>
      </c>
      <c r="D242" s="59">
        <v>1.7</v>
      </c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 s="92">
        <v>42430</v>
      </c>
      <c r="B243" s="40"/>
      <c r="C243" s="63">
        <v>50.83</v>
      </c>
      <c r="D243" s="59">
        <v>1.71</v>
      </c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 s="92">
        <v>42461</v>
      </c>
      <c r="B244" s="40"/>
      <c r="C244" s="63">
        <v>58.54</v>
      </c>
      <c r="D244" s="59">
        <v>2.33</v>
      </c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 s="92">
        <v>42491</v>
      </c>
      <c r="B245" s="40"/>
      <c r="C245" s="63">
        <v>47.76</v>
      </c>
      <c r="D245" s="59">
        <v>1.75</v>
      </c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 s="92">
        <v>42522</v>
      </c>
      <c r="B246" s="40"/>
      <c r="C246" s="63">
        <v>36.31</v>
      </c>
      <c r="D246" s="59">
        <v>1.65</v>
      </c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 s="92">
        <v>42552</v>
      </c>
      <c r="B247" s="40"/>
      <c r="C247" s="63">
        <v>28.93</v>
      </c>
      <c r="D247" s="59">
        <v>1.82</v>
      </c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 s="92">
        <v>42583</v>
      </c>
      <c r="B248" s="40"/>
      <c r="C248" s="63">
        <v>27.13</v>
      </c>
      <c r="D248" s="59">
        <v>1.81</v>
      </c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 s="92">
        <v>42614</v>
      </c>
      <c r="B249" s="40"/>
      <c r="C249" s="63">
        <v>38.51</v>
      </c>
      <c r="D249" s="59">
        <v>1.86</v>
      </c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 s="92">
        <v>42644</v>
      </c>
      <c r="B250" s="40"/>
      <c r="C250" s="63">
        <v>33.78</v>
      </c>
      <c r="D250" s="59">
        <v>1.77</v>
      </c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 s="92">
        <v>42675</v>
      </c>
      <c r="B251" s="40"/>
      <c r="C251" s="63">
        <v>28.55</v>
      </c>
      <c r="D251" s="59">
        <v>1.92</v>
      </c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 s="92">
        <v>42705</v>
      </c>
      <c r="B252" s="40"/>
      <c r="C252" s="63">
        <v>21.08</v>
      </c>
      <c r="D252" s="59">
        <v>1.99</v>
      </c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 s="92">
        <v>42736</v>
      </c>
      <c r="B253" s="40"/>
      <c r="C253" s="63">
        <v>13.06</v>
      </c>
      <c r="D253" s="59">
        <v>1.85</v>
      </c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 s="92">
        <v>42767</v>
      </c>
      <c r="B254" s="40"/>
      <c r="C254" s="63">
        <v>15.92</v>
      </c>
      <c r="D254" s="59">
        <v>2.19</v>
      </c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 s="92">
        <v>42795</v>
      </c>
      <c r="B255" s="40"/>
      <c r="C255" s="63">
        <v>20.03</v>
      </c>
      <c r="D255" s="59">
        <v>2.06</v>
      </c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 s="92">
        <v>42826</v>
      </c>
      <c r="B256" s="40"/>
      <c r="C256" s="63">
        <v>11.14</v>
      </c>
      <c r="D256" s="59">
        <v>2.17</v>
      </c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 s="92">
        <v>42856</v>
      </c>
      <c r="B257" s="40"/>
      <c r="C257" s="63">
        <v>12.13</v>
      </c>
      <c r="D257" s="59">
        <v>2.17</v>
      </c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 s="92">
        <v>42887</v>
      </c>
      <c r="B258" s="40"/>
      <c r="C258" s="63">
        <v>15.21</v>
      </c>
      <c r="D258" s="59">
        <v>2.2400000000000002</v>
      </c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 s="92">
        <v>42917</v>
      </c>
      <c r="B259" s="40"/>
      <c r="C259" s="63">
        <v>23.5</v>
      </c>
      <c r="D259" s="59">
        <v>2.27</v>
      </c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 s="92">
        <v>42948</v>
      </c>
      <c r="B260" s="40"/>
      <c r="C260" s="63">
        <v>29.31</v>
      </c>
      <c r="D260" s="59">
        <v>2.4</v>
      </c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 s="92">
        <v>42979</v>
      </c>
      <c r="B261" s="40"/>
      <c r="C261" s="63">
        <v>29.12</v>
      </c>
      <c r="D261" s="59">
        <v>2.29</v>
      </c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 s="92">
        <v>43009</v>
      </c>
      <c r="B262" s="40"/>
      <c r="C262" s="63">
        <v>31.15</v>
      </c>
      <c r="D262" s="59">
        <v>2.31</v>
      </c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 s="92">
        <v>43040</v>
      </c>
      <c r="B263" s="40"/>
      <c r="C263" s="63">
        <v>24.47</v>
      </c>
      <c r="D263" s="59">
        <v>2.25</v>
      </c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 s="92">
        <v>43070</v>
      </c>
      <c r="B264" s="40"/>
      <c r="C264" s="63">
        <v>17.010000000000002</v>
      </c>
      <c r="D264" s="59">
        <v>2.0499999999999998</v>
      </c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 s="92">
        <v>43101</v>
      </c>
      <c r="B265" s="40"/>
      <c r="C265" s="63">
        <v>16.260000000000002</v>
      </c>
      <c r="D265" s="59">
        <v>2.34</v>
      </c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 s="92">
        <v>43132</v>
      </c>
      <c r="B266" s="40"/>
      <c r="C266" s="63">
        <v>8.0399999999999991</v>
      </c>
      <c r="D266" s="59">
        <v>2.09</v>
      </c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 s="92">
        <v>43160</v>
      </c>
      <c r="B267" s="40"/>
      <c r="C267" s="63">
        <v>10.73</v>
      </c>
      <c r="D267" s="59">
        <v>2.23</v>
      </c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 s="92">
        <v>43191</v>
      </c>
      <c r="B268" s="40"/>
      <c r="C268" s="63">
        <v>0.12</v>
      </c>
      <c r="D268" s="59">
        <v>2.0299999999999998</v>
      </c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 s="92">
        <v>43221</v>
      </c>
      <c r="B269" s="40"/>
      <c r="C269" s="63">
        <v>-13.35</v>
      </c>
      <c r="D269" s="59">
        <v>1.63</v>
      </c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 s="92">
        <v>43252</v>
      </c>
      <c r="B270" s="40"/>
      <c r="C270" s="63">
        <v>-21</v>
      </c>
      <c r="D270" s="59">
        <v>1.81</v>
      </c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 s="92">
        <v>43282</v>
      </c>
      <c r="B271" s="40"/>
      <c r="C271" s="63">
        <v>-19.329999999999998</v>
      </c>
      <c r="D271" s="59">
        <v>2.2799999999999998</v>
      </c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 s="92">
        <v>43313</v>
      </c>
      <c r="B272" s="40"/>
      <c r="C272" s="63">
        <v>-13.38</v>
      </c>
      <c r="D272" s="59">
        <v>2.04</v>
      </c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 s="92">
        <v>43344</v>
      </c>
      <c r="B273" s="40"/>
      <c r="C273" s="63">
        <v>-9.4499999999999993</v>
      </c>
      <c r="D273" s="59">
        <v>1.8</v>
      </c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 s="92">
        <v>43374</v>
      </c>
      <c r="B274" s="40"/>
      <c r="C274" s="63">
        <v>-18.34</v>
      </c>
      <c r="D274" s="59">
        <v>1.76</v>
      </c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 s="92">
        <v>43405</v>
      </c>
      <c r="B275" s="40"/>
      <c r="C275" s="63">
        <v>-22.9</v>
      </c>
      <c r="D275" s="59">
        <v>1.67</v>
      </c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 s="92">
        <v>43435</v>
      </c>
      <c r="B276" s="40"/>
      <c r="C276" s="63">
        <v>-29.15</v>
      </c>
      <c r="D276" s="59">
        <v>1.2</v>
      </c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 s="92">
        <v>43466</v>
      </c>
      <c r="B277" s="40"/>
      <c r="C277" s="63">
        <v>-36.25</v>
      </c>
      <c r="D277" s="59">
        <v>1.39</v>
      </c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 s="92">
        <v>43497</v>
      </c>
      <c r="B278" s="40"/>
      <c r="C278" s="63">
        <v>-38.56</v>
      </c>
      <c r="D278" s="59">
        <v>1.4</v>
      </c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 s="92">
        <v>43525</v>
      </c>
      <c r="B279" s="40"/>
      <c r="C279" s="63">
        <v>-37.5</v>
      </c>
      <c r="D279" s="59">
        <v>1.39</v>
      </c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 s="92">
        <v>43556</v>
      </c>
      <c r="B280" s="40"/>
      <c r="C280" s="63">
        <v>-36.270000000000003</v>
      </c>
      <c r="D280" s="59">
        <v>1.28</v>
      </c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 s="92">
        <v>43586</v>
      </c>
      <c r="B281" s="40"/>
      <c r="C281" s="63">
        <v>-34.659999999999997</v>
      </c>
      <c r="D281" s="59">
        <v>1.1399999999999999</v>
      </c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 s="92">
        <v>43617</v>
      </c>
      <c r="B282" s="40"/>
      <c r="C282" s="63">
        <v>-39.1</v>
      </c>
      <c r="D282" s="59">
        <v>0.94</v>
      </c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 s="92">
        <v>43647</v>
      </c>
      <c r="B283" s="40"/>
      <c r="C283" s="63">
        <v>-41.8</v>
      </c>
      <c r="D283" s="59">
        <v>1.2</v>
      </c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 s="92">
        <v>43678</v>
      </c>
      <c r="B284" s="40"/>
      <c r="C284" s="63">
        <v>-46.04</v>
      </c>
      <c r="D284" s="59">
        <v>1.22</v>
      </c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 s="92">
        <v>43709</v>
      </c>
      <c r="B285" s="40"/>
      <c r="C285" s="63">
        <v>-40.020000000000003</v>
      </c>
      <c r="D285" s="59">
        <v>1.31</v>
      </c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 s="92">
        <v>43739</v>
      </c>
      <c r="B286" s="40"/>
      <c r="C286" s="63">
        <v>-30.89</v>
      </c>
      <c r="D286" s="59">
        <v>1.37</v>
      </c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 s="92">
        <v>43770</v>
      </c>
      <c r="B287" s="40"/>
      <c r="C287" s="63">
        <v>-21.47</v>
      </c>
      <c r="D287" s="59">
        <v>1.43</v>
      </c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 s="92">
        <v>43800</v>
      </c>
      <c r="B288" s="40"/>
      <c r="C288" s="63"/>
      <c r="D288" s="59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5" ht="15">
      <c r="A3489"/>
      <c r="B3489"/>
      <c r="C3489"/>
      <c r="D3489"/>
      <c r="E3489"/>
    </row>
    <row r="3490" spans="1:5" ht="15">
      <c r="A3490"/>
      <c r="B3490"/>
      <c r="C3490"/>
      <c r="D3490"/>
      <c r="E3490"/>
    </row>
    <row r="3491" spans="1:5" ht="15">
      <c r="A3491"/>
      <c r="B3491"/>
      <c r="C3491"/>
      <c r="D3491"/>
      <c r="E3491"/>
    </row>
    <row r="3492" spans="1:5" ht="15">
      <c r="A3492"/>
      <c r="B3492"/>
      <c r="C3492"/>
      <c r="D3492"/>
      <c r="E3492"/>
    </row>
    <row r="3493" spans="1:5" ht="15">
      <c r="A3493"/>
      <c r="B3493"/>
      <c r="C3493"/>
      <c r="D3493"/>
      <c r="E3493"/>
    </row>
    <row r="3494" spans="1:5" ht="15">
      <c r="A3494"/>
      <c r="B3494"/>
      <c r="C3494"/>
      <c r="D3494"/>
      <c r="E3494"/>
    </row>
    <row r="3495" spans="1:5" ht="15">
      <c r="A3495"/>
      <c r="B3495"/>
      <c r="C3495"/>
      <c r="D3495"/>
      <c r="E3495"/>
    </row>
    <row r="3496" spans="1:5" ht="15">
      <c r="A3496"/>
      <c r="B3496"/>
      <c r="C3496"/>
      <c r="D3496"/>
      <c r="E3496"/>
    </row>
    <row r="3497" spans="1:5" ht="15">
      <c r="A3497"/>
      <c r="B3497"/>
      <c r="C3497"/>
      <c r="D3497"/>
      <c r="E3497"/>
    </row>
    <row r="3498" spans="1:5" ht="15">
      <c r="A3498"/>
      <c r="B3498"/>
      <c r="C3498"/>
      <c r="D3498"/>
      <c r="E3498"/>
    </row>
    <row r="3499" spans="1:5" ht="15">
      <c r="A3499"/>
      <c r="B3499"/>
      <c r="C3499"/>
      <c r="D3499"/>
      <c r="E3499"/>
    </row>
    <row r="3500" spans="1:5" ht="15">
      <c r="A3500"/>
      <c r="B3500"/>
      <c r="C3500"/>
      <c r="D3500"/>
      <c r="E3500"/>
    </row>
    <row r="3501" spans="1:5" ht="15">
      <c r="A3501"/>
      <c r="B3501"/>
      <c r="C3501"/>
      <c r="D3501"/>
      <c r="E3501"/>
    </row>
    <row r="3502" spans="1:5" ht="15">
      <c r="A3502"/>
      <c r="B3502"/>
      <c r="C3502"/>
      <c r="D3502"/>
      <c r="E3502"/>
    </row>
    <row r="3503" spans="1:5" ht="15">
      <c r="A3503"/>
      <c r="B3503"/>
      <c r="C3503"/>
      <c r="D3503"/>
      <c r="E3503"/>
    </row>
    <row r="3504" spans="1:5" ht="15">
      <c r="A3504"/>
      <c r="B3504"/>
      <c r="C3504"/>
      <c r="D3504"/>
      <c r="E3504"/>
    </row>
    <row r="3505" spans="1:5" ht="15">
      <c r="A3505"/>
      <c r="B3505"/>
      <c r="C3505"/>
      <c r="D3505"/>
      <c r="E3505"/>
    </row>
    <row r="3506" spans="1:5" ht="15">
      <c r="A3506"/>
      <c r="B3506"/>
      <c r="C3506"/>
      <c r="D3506"/>
      <c r="E3506"/>
    </row>
    <row r="3507" spans="1:5" ht="15">
      <c r="A3507"/>
      <c r="B3507"/>
      <c r="C3507"/>
      <c r="D3507"/>
      <c r="E3507"/>
    </row>
    <row r="3508" spans="1:5" ht="15">
      <c r="A3508"/>
      <c r="B3508"/>
      <c r="C3508"/>
      <c r="D3508"/>
      <c r="E3508"/>
    </row>
    <row r="3509" spans="1:5" ht="15">
      <c r="A3509"/>
      <c r="B3509"/>
      <c r="C3509"/>
      <c r="D3509"/>
      <c r="E3509"/>
    </row>
    <row r="3510" spans="1:5" ht="15">
      <c r="A3510"/>
      <c r="B3510"/>
      <c r="C3510"/>
      <c r="D3510"/>
      <c r="E3510"/>
    </row>
    <row r="3511" spans="1:5" ht="15">
      <c r="A3511"/>
      <c r="B3511"/>
      <c r="C3511"/>
      <c r="D3511"/>
      <c r="E3511"/>
    </row>
    <row r="3512" spans="1:5" ht="15">
      <c r="A3512"/>
      <c r="B3512"/>
      <c r="C3512"/>
      <c r="D3512"/>
      <c r="E3512"/>
    </row>
    <row r="3513" spans="1:5" ht="15">
      <c r="A3513"/>
      <c r="B3513"/>
      <c r="C3513"/>
      <c r="D3513"/>
      <c r="E3513"/>
    </row>
    <row r="3514" spans="1:5" ht="15">
      <c r="A3514"/>
      <c r="B3514"/>
      <c r="C3514"/>
      <c r="D3514"/>
      <c r="E3514"/>
    </row>
    <row r="3515" spans="1:5" ht="15">
      <c r="A3515"/>
      <c r="B3515"/>
      <c r="C3515"/>
      <c r="D3515"/>
      <c r="E3515"/>
    </row>
    <row r="3516" spans="1:5" ht="15">
      <c r="A3516"/>
      <c r="B3516"/>
      <c r="C3516"/>
      <c r="D3516"/>
      <c r="E3516"/>
    </row>
    <row r="3517" spans="1:5" ht="15">
      <c r="A3517"/>
      <c r="B3517"/>
      <c r="C3517"/>
      <c r="D3517"/>
      <c r="E3517"/>
    </row>
    <row r="3518" spans="1:5" ht="15">
      <c r="A3518"/>
      <c r="B3518"/>
      <c r="C3518"/>
      <c r="D3518"/>
      <c r="E3518"/>
    </row>
    <row r="3519" spans="1:5" ht="15">
      <c r="A3519"/>
      <c r="B3519"/>
      <c r="C3519"/>
      <c r="D3519"/>
      <c r="E3519"/>
    </row>
    <row r="3520" spans="1:5" ht="15">
      <c r="A3520"/>
      <c r="B3520"/>
      <c r="C3520"/>
      <c r="D3520"/>
      <c r="E3520"/>
    </row>
    <row r="3521" spans="1:5" ht="15">
      <c r="A3521"/>
      <c r="B3521"/>
      <c r="C3521"/>
      <c r="D3521"/>
      <c r="E3521"/>
    </row>
    <row r="3522" spans="1:5" ht="15">
      <c r="A3522"/>
      <c r="B3522"/>
      <c r="C3522"/>
      <c r="D3522"/>
      <c r="E3522"/>
    </row>
    <row r="3523" spans="1:5" ht="15">
      <c r="A3523"/>
      <c r="B3523"/>
      <c r="C3523"/>
      <c r="D3523"/>
      <c r="E3523"/>
    </row>
    <row r="3524" spans="1:5" ht="15">
      <c r="A3524"/>
      <c r="B3524"/>
      <c r="C3524"/>
      <c r="D3524"/>
      <c r="E3524"/>
    </row>
    <row r="3525" spans="1:5" ht="15">
      <c r="A3525"/>
      <c r="B3525"/>
      <c r="C3525"/>
      <c r="D3525"/>
      <c r="E3525"/>
    </row>
    <row r="3526" spans="1:5" ht="15">
      <c r="A3526"/>
      <c r="B3526"/>
      <c r="C3526"/>
      <c r="D3526"/>
      <c r="E3526"/>
    </row>
    <row r="3527" spans="1:5" ht="15">
      <c r="A3527"/>
      <c r="B3527"/>
      <c r="C3527"/>
      <c r="D3527"/>
      <c r="E3527"/>
    </row>
    <row r="3528" spans="1:5" ht="15">
      <c r="A3528"/>
      <c r="B3528"/>
      <c r="C3528"/>
      <c r="D3528"/>
      <c r="E3528"/>
    </row>
    <row r="3529" spans="1:5" ht="15">
      <c r="A3529"/>
      <c r="B3529"/>
      <c r="C3529"/>
      <c r="D3529"/>
      <c r="E3529"/>
    </row>
    <row r="3530" spans="1:5" ht="15">
      <c r="A3530"/>
      <c r="B3530"/>
      <c r="C3530"/>
      <c r="D3530"/>
      <c r="E3530"/>
    </row>
    <row r="3531" spans="1:5" ht="15">
      <c r="A3531"/>
      <c r="B3531"/>
      <c r="C3531"/>
      <c r="D3531"/>
      <c r="E3531"/>
    </row>
    <row r="3532" spans="1:5" ht="15">
      <c r="A3532"/>
      <c r="B3532"/>
      <c r="C3532"/>
      <c r="D3532"/>
      <c r="E3532"/>
    </row>
    <row r="3533" spans="1:5" ht="15">
      <c r="A3533"/>
      <c r="B3533"/>
      <c r="C3533"/>
      <c r="D3533"/>
      <c r="E3533"/>
    </row>
    <row r="3534" spans="1:5" ht="15">
      <c r="A3534"/>
      <c r="B3534"/>
      <c r="C3534"/>
      <c r="D3534"/>
      <c r="E3534"/>
    </row>
    <row r="3535" spans="1:5" ht="15">
      <c r="A3535"/>
      <c r="B3535"/>
      <c r="C3535"/>
      <c r="D3535"/>
      <c r="E3535"/>
    </row>
    <row r="3536" spans="1:5" ht="15">
      <c r="A3536"/>
      <c r="B3536"/>
      <c r="C3536"/>
      <c r="D3536"/>
      <c r="E3536"/>
    </row>
    <row r="3537" spans="1:5" ht="15">
      <c r="A3537"/>
      <c r="B3537"/>
      <c r="C3537"/>
      <c r="D3537"/>
      <c r="E3537"/>
    </row>
    <row r="3538" spans="1:5" ht="15">
      <c r="A3538"/>
      <c r="B3538"/>
      <c r="C3538"/>
      <c r="D3538"/>
      <c r="E3538"/>
    </row>
    <row r="3539" spans="1:5" ht="15">
      <c r="A3539"/>
      <c r="B3539"/>
      <c r="C3539"/>
      <c r="D3539"/>
      <c r="E3539"/>
    </row>
    <row r="3540" spans="1:5" ht="15">
      <c r="A3540"/>
      <c r="B3540"/>
      <c r="C3540"/>
      <c r="D3540"/>
      <c r="E3540"/>
    </row>
    <row r="3541" spans="1:5" ht="15">
      <c r="A3541"/>
      <c r="B3541"/>
      <c r="C3541"/>
      <c r="D3541"/>
      <c r="E3541"/>
    </row>
    <row r="3542" spans="1:5" ht="15">
      <c r="A3542"/>
      <c r="B3542"/>
      <c r="C3542"/>
      <c r="D3542"/>
      <c r="E3542"/>
    </row>
    <row r="3543" spans="1:5" ht="15">
      <c r="A3543"/>
      <c r="B3543"/>
      <c r="C3543"/>
      <c r="D3543"/>
      <c r="E3543"/>
    </row>
    <row r="3544" spans="1:5" ht="15">
      <c r="A3544"/>
      <c r="B3544"/>
      <c r="C3544"/>
      <c r="D3544"/>
      <c r="E3544"/>
    </row>
    <row r="3545" spans="1:5" ht="15">
      <c r="A3545"/>
      <c r="B3545"/>
      <c r="C3545"/>
      <c r="D3545"/>
      <c r="E3545"/>
    </row>
    <row r="3546" spans="1:5" ht="15">
      <c r="A3546"/>
      <c r="B3546"/>
      <c r="C3546"/>
      <c r="D3546"/>
      <c r="E3546"/>
    </row>
    <row r="3547" spans="1:5" ht="15">
      <c r="A3547"/>
      <c r="B3547"/>
      <c r="C3547"/>
      <c r="D3547"/>
      <c r="E3547"/>
    </row>
    <row r="3548" spans="1:5" ht="15">
      <c r="A3548"/>
      <c r="B3548"/>
      <c r="C3548"/>
      <c r="D3548"/>
      <c r="E3548"/>
    </row>
    <row r="3549" spans="1:5" ht="15">
      <c r="A3549"/>
      <c r="B3549"/>
      <c r="C3549"/>
      <c r="D3549"/>
      <c r="E3549"/>
    </row>
    <row r="3550" spans="1:5" ht="15">
      <c r="A3550"/>
      <c r="B3550"/>
      <c r="C3550"/>
      <c r="D3550"/>
      <c r="E3550"/>
    </row>
    <row r="3551" spans="1:5" ht="15">
      <c r="A3551"/>
      <c r="B3551"/>
      <c r="C3551"/>
      <c r="D3551"/>
      <c r="E3551"/>
    </row>
    <row r="3552" spans="1:5" ht="15">
      <c r="A3552"/>
      <c r="B3552"/>
      <c r="C3552"/>
      <c r="D3552"/>
      <c r="E3552"/>
    </row>
    <row r="3553" spans="1:5" ht="15">
      <c r="A3553"/>
      <c r="B3553"/>
      <c r="C3553"/>
      <c r="D3553"/>
      <c r="E3553"/>
    </row>
    <row r="3554" spans="1:5" ht="15">
      <c r="A3554"/>
      <c r="B3554"/>
      <c r="C3554"/>
      <c r="D3554"/>
      <c r="E3554"/>
    </row>
    <row r="3555" spans="1:5" ht="15">
      <c r="A3555"/>
      <c r="B3555"/>
      <c r="C3555"/>
      <c r="D3555"/>
      <c r="E3555"/>
    </row>
    <row r="3556" spans="1:5" ht="15">
      <c r="A3556"/>
      <c r="B3556"/>
      <c r="C3556"/>
      <c r="D3556"/>
      <c r="E3556"/>
    </row>
    <row r="3557" spans="1:5" ht="15">
      <c r="A3557"/>
      <c r="B3557"/>
      <c r="C3557"/>
      <c r="D3557"/>
      <c r="E3557"/>
    </row>
    <row r="3558" spans="1:5" ht="15">
      <c r="A3558"/>
      <c r="B3558"/>
      <c r="C3558"/>
      <c r="D3558"/>
      <c r="E3558"/>
    </row>
    <row r="3559" spans="1:5" ht="15">
      <c r="A3559"/>
      <c r="B3559"/>
      <c r="C3559"/>
      <c r="D3559"/>
      <c r="E3559"/>
    </row>
    <row r="3560" spans="1:5" ht="15">
      <c r="A3560"/>
      <c r="B3560"/>
      <c r="C3560"/>
      <c r="D3560"/>
      <c r="E3560"/>
    </row>
    <row r="3561" spans="1:5" ht="15">
      <c r="A3561"/>
      <c r="B3561"/>
      <c r="C3561"/>
      <c r="D3561"/>
      <c r="E3561"/>
    </row>
    <row r="3562" spans="1:5" ht="15">
      <c r="A3562"/>
      <c r="B3562"/>
      <c r="C3562"/>
      <c r="D3562"/>
      <c r="E3562"/>
    </row>
    <row r="3563" spans="1:5" ht="15">
      <c r="A3563"/>
      <c r="B3563"/>
      <c r="C3563"/>
      <c r="D3563"/>
      <c r="E3563"/>
    </row>
    <row r="3564" spans="1:5" ht="15">
      <c r="A3564"/>
      <c r="B3564"/>
      <c r="C3564"/>
      <c r="D3564"/>
      <c r="E3564"/>
    </row>
    <row r="3565" spans="1:5" ht="15">
      <c r="A3565"/>
      <c r="B3565"/>
      <c r="C3565"/>
      <c r="D3565"/>
      <c r="E3565"/>
    </row>
    <row r="3566" spans="1:5" ht="15">
      <c r="A3566"/>
      <c r="B3566"/>
      <c r="C3566"/>
      <c r="D3566"/>
      <c r="E3566"/>
    </row>
    <row r="3567" spans="1:5" ht="15">
      <c r="A3567"/>
      <c r="B3567"/>
      <c r="C3567"/>
      <c r="D3567"/>
      <c r="E3567"/>
    </row>
    <row r="3568" spans="1:5" ht="15">
      <c r="A3568"/>
      <c r="B3568"/>
      <c r="C3568"/>
      <c r="D3568"/>
      <c r="E3568"/>
    </row>
    <row r="3569" spans="1:5" ht="15">
      <c r="A3569"/>
      <c r="B3569"/>
      <c r="C3569"/>
      <c r="D3569"/>
      <c r="E3569"/>
    </row>
    <row r="3570" spans="1:5" ht="15">
      <c r="A3570"/>
      <c r="B3570"/>
      <c r="C3570"/>
      <c r="D3570"/>
      <c r="E3570"/>
    </row>
    <row r="3571" spans="1:5" ht="15">
      <c r="A3571"/>
      <c r="B3571"/>
      <c r="C3571"/>
      <c r="D3571"/>
      <c r="E3571"/>
    </row>
    <row r="3572" spans="1:5" ht="15">
      <c r="A3572"/>
      <c r="B3572"/>
      <c r="C3572"/>
      <c r="D3572"/>
      <c r="E3572"/>
    </row>
    <row r="3573" spans="1:5" ht="15">
      <c r="A3573"/>
      <c r="B3573"/>
      <c r="C3573"/>
      <c r="D3573"/>
      <c r="E3573"/>
    </row>
    <row r="3574" spans="1:5" ht="15">
      <c r="A3574"/>
      <c r="B3574"/>
      <c r="C3574"/>
      <c r="D3574"/>
      <c r="E3574"/>
    </row>
    <row r="3575" spans="1:5" ht="15">
      <c r="A3575"/>
      <c r="B3575"/>
      <c r="C3575"/>
      <c r="D3575"/>
      <c r="E3575"/>
    </row>
    <row r="3576" spans="1:5" ht="15">
      <c r="A3576"/>
      <c r="B3576"/>
      <c r="C3576"/>
      <c r="D3576"/>
      <c r="E3576"/>
    </row>
    <row r="3577" spans="1:5" ht="15">
      <c r="A3577"/>
      <c r="B3577"/>
      <c r="C3577"/>
      <c r="D3577"/>
      <c r="E3577"/>
    </row>
    <row r="3578" spans="1:5" ht="15">
      <c r="A3578"/>
      <c r="B3578"/>
      <c r="C3578"/>
      <c r="D3578"/>
      <c r="E3578"/>
    </row>
    <row r="3579" spans="1:5" ht="15">
      <c r="A3579"/>
      <c r="B3579"/>
      <c r="C3579"/>
      <c r="D3579"/>
      <c r="E3579"/>
    </row>
    <row r="3580" spans="1:5" ht="15">
      <c r="A3580"/>
      <c r="B3580"/>
      <c r="C3580"/>
      <c r="D3580"/>
      <c r="E3580"/>
    </row>
    <row r="3581" spans="1:5" ht="15">
      <c r="A3581"/>
      <c r="B3581"/>
      <c r="C3581"/>
      <c r="D3581"/>
      <c r="E3581"/>
    </row>
    <row r="3582" spans="1:5" ht="15">
      <c r="A3582"/>
      <c r="B3582"/>
      <c r="C3582"/>
      <c r="D3582"/>
      <c r="E3582"/>
    </row>
    <row r="3583" spans="1:5" ht="15">
      <c r="A3583"/>
      <c r="B3583"/>
      <c r="C3583"/>
      <c r="D3583"/>
      <c r="E3583"/>
    </row>
    <row r="3584" spans="1:5" ht="15">
      <c r="A3584"/>
      <c r="B3584"/>
      <c r="C3584"/>
      <c r="D3584"/>
      <c r="E3584"/>
    </row>
    <row r="3585" spans="1:5" ht="15">
      <c r="A3585"/>
      <c r="B3585"/>
      <c r="C3585"/>
      <c r="D3585"/>
      <c r="E3585"/>
    </row>
    <row r="3586" spans="1:5" ht="15">
      <c r="A3586"/>
      <c r="B3586"/>
      <c r="C3586"/>
      <c r="D3586"/>
      <c r="E3586"/>
    </row>
    <row r="3587" spans="1:5" ht="15">
      <c r="A3587"/>
      <c r="B3587"/>
      <c r="C3587"/>
      <c r="D3587"/>
      <c r="E3587"/>
    </row>
    <row r="3588" spans="1:5" ht="15">
      <c r="A3588"/>
      <c r="B3588"/>
      <c r="C3588"/>
      <c r="D3588"/>
      <c r="E3588"/>
    </row>
    <row r="3589" spans="1:5" ht="15">
      <c r="A3589"/>
      <c r="B3589"/>
      <c r="C3589"/>
      <c r="D3589"/>
      <c r="E3589"/>
    </row>
    <row r="3590" spans="1:5" ht="15">
      <c r="A3590"/>
      <c r="B3590"/>
      <c r="C3590"/>
      <c r="D3590"/>
      <c r="E3590"/>
    </row>
    <row r="3591" spans="1:5" ht="15">
      <c r="A3591"/>
      <c r="B3591"/>
      <c r="C3591"/>
      <c r="D3591"/>
      <c r="E3591"/>
    </row>
    <row r="3592" spans="1:5" ht="15">
      <c r="A3592"/>
      <c r="B3592"/>
      <c r="C3592"/>
      <c r="D3592"/>
      <c r="E3592"/>
    </row>
    <row r="3593" spans="1:5" ht="15">
      <c r="A3593"/>
      <c r="B3593"/>
      <c r="C3593"/>
      <c r="D3593"/>
      <c r="E3593"/>
    </row>
    <row r="3594" spans="1:5" ht="15">
      <c r="A3594"/>
      <c r="B3594"/>
      <c r="C3594"/>
      <c r="D3594"/>
      <c r="E3594"/>
    </row>
    <row r="3595" spans="1:5" ht="15">
      <c r="A3595"/>
      <c r="B3595"/>
      <c r="C3595"/>
      <c r="D3595"/>
      <c r="E3595"/>
    </row>
    <row r="3596" spans="1:5" ht="15">
      <c r="A3596"/>
      <c r="B3596"/>
      <c r="C3596"/>
      <c r="D3596"/>
      <c r="E3596"/>
    </row>
    <row r="3597" spans="1:5" ht="15">
      <c r="A3597"/>
      <c r="B3597"/>
      <c r="C3597"/>
      <c r="D3597"/>
      <c r="E3597"/>
    </row>
    <row r="3598" spans="1:5" ht="15">
      <c r="A3598"/>
      <c r="B3598"/>
      <c r="C3598"/>
      <c r="D3598"/>
      <c r="E3598"/>
    </row>
    <row r="3599" spans="1:5" ht="15">
      <c r="A3599"/>
      <c r="B3599"/>
      <c r="C3599"/>
      <c r="D3599"/>
      <c r="E3599"/>
    </row>
    <row r="3600" spans="1:5" ht="15">
      <c r="A3600"/>
      <c r="B3600"/>
      <c r="C3600"/>
      <c r="D3600"/>
      <c r="E3600"/>
    </row>
    <row r="3601" spans="1:5" ht="15">
      <c r="A3601"/>
      <c r="B3601"/>
      <c r="C3601"/>
      <c r="D3601"/>
      <c r="E3601"/>
    </row>
    <row r="3602" spans="1:5" ht="15">
      <c r="A3602"/>
      <c r="B3602"/>
      <c r="C3602"/>
      <c r="D3602"/>
      <c r="E3602"/>
    </row>
    <row r="3603" spans="1:5" ht="15">
      <c r="A3603"/>
      <c r="B3603"/>
      <c r="C3603"/>
      <c r="D3603"/>
      <c r="E3603"/>
    </row>
    <row r="3604" spans="1:5" ht="15">
      <c r="A3604"/>
      <c r="B3604"/>
      <c r="C3604"/>
      <c r="D3604"/>
      <c r="E3604"/>
    </row>
    <row r="3605" spans="1:5" ht="15">
      <c r="A3605"/>
      <c r="B3605"/>
      <c r="C3605"/>
      <c r="D3605"/>
      <c r="E3605"/>
    </row>
    <row r="3606" spans="1:5" ht="15">
      <c r="A3606"/>
      <c r="B3606"/>
      <c r="C3606"/>
      <c r="D3606"/>
      <c r="E3606"/>
    </row>
    <row r="3607" spans="1:5" ht="15">
      <c r="A3607"/>
      <c r="B3607"/>
      <c r="C3607"/>
      <c r="D3607"/>
      <c r="E3607"/>
    </row>
    <row r="3608" spans="1:5" ht="15">
      <c r="A3608"/>
      <c r="B3608"/>
      <c r="C3608"/>
      <c r="D3608"/>
      <c r="E3608"/>
    </row>
    <row r="3609" spans="1:5" ht="15">
      <c r="A3609"/>
      <c r="B3609"/>
      <c r="C3609"/>
      <c r="D3609"/>
      <c r="E3609"/>
    </row>
    <row r="3610" spans="1:5" ht="15">
      <c r="A3610"/>
      <c r="B3610"/>
      <c r="C3610"/>
      <c r="D3610"/>
      <c r="E3610"/>
    </row>
    <row r="3611" spans="1:5" ht="15">
      <c r="A3611"/>
      <c r="B3611"/>
      <c r="C3611"/>
      <c r="D3611"/>
      <c r="E3611"/>
    </row>
    <row r="3612" spans="1:5" ht="15">
      <c r="A3612"/>
      <c r="B3612"/>
      <c r="C3612"/>
      <c r="D3612"/>
      <c r="E3612"/>
    </row>
    <row r="3613" spans="1:5" ht="15">
      <c r="A3613"/>
      <c r="B3613"/>
      <c r="C3613"/>
      <c r="D3613"/>
      <c r="E3613"/>
    </row>
    <row r="3614" spans="1:5" ht="15">
      <c r="A3614"/>
      <c r="B3614"/>
      <c r="C3614"/>
      <c r="D3614"/>
      <c r="E3614"/>
    </row>
    <row r="3615" spans="1:5" ht="15">
      <c r="A3615"/>
      <c r="B3615"/>
      <c r="C3615"/>
      <c r="D3615"/>
      <c r="E3615"/>
    </row>
    <row r="3616" spans="1:5" ht="15">
      <c r="A3616"/>
      <c r="B3616"/>
      <c r="C3616"/>
      <c r="D3616"/>
      <c r="E3616"/>
    </row>
    <row r="3617" spans="1:5" ht="15">
      <c r="A3617"/>
      <c r="B3617"/>
      <c r="C3617"/>
      <c r="D3617"/>
      <c r="E3617"/>
    </row>
    <row r="3618" spans="1:5" ht="15">
      <c r="A3618"/>
      <c r="B3618"/>
      <c r="C3618"/>
      <c r="D3618"/>
      <c r="E3618"/>
    </row>
    <row r="3619" spans="1:5" ht="15">
      <c r="A3619"/>
      <c r="B3619"/>
      <c r="C3619"/>
      <c r="D3619"/>
      <c r="E3619"/>
    </row>
    <row r="3620" spans="1:5" ht="15">
      <c r="A3620"/>
      <c r="B3620"/>
      <c r="C3620"/>
      <c r="D3620"/>
      <c r="E3620"/>
    </row>
    <row r="3621" spans="1:5" ht="15">
      <c r="A3621"/>
      <c r="B3621"/>
      <c r="C3621"/>
      <c r="D3621"/>
      <c r="E3621"/>
    </row>
    <row r="3622" spans="1:5" ht="15">
      <c r="A3622"/>
      <c r="B3622"/>
      <c r="C3622"/>
      <c r="D3622"/>
      <c r="E3622"/>
    </row>
    <row r="3623" spans="1:5" ht="15">
      <c r="A3623"/>
      <c r="B3623"/>
      <c r="C3623"/>
      <c r="D3623"/>
      <c r="E3623"/>
    </row>
    <row r="3624" spans="1:5" ht="15">
      <c r="A3624"/>
      <c r="B3624"/>
      <c r="C3624"/>
      <c r="D3624"/>
      <c r="E3624"/>
    </row>
    <row r="3625" spans="1:5" ht="15">
      <c r="A3625"/>
      <c r="B3625"/>
      <c r="C3625"/>
      <c r="D3625"/>
      <c r="E3625"/>
    </row>
    <row r="3626" spans="1:5" ht="15">
      <c r="A3626"/>
      <c r="B3626"/>
      <c r="C3626"/>
      <c r="D3626"/>
      <c r="E3626"/>
    </row>
    <row r="3627" spans="1:5" ht="15">
      <c r="A3627"/>
      <c r="B3627"/>
      <c r="C3627"/>
      <c r="D3627"/>
      <c r="E3627"/>
    </row>
    <row r="3628" spans="1:5" ht="15">
      <c r="A3628"/>
      <c r="B3628"/>
      <c r="C3628"/>
      <c r="D3628"/>
      <c r="E3628"/>
    </row>
    <row r="3629" spans="1:5" ht="15">
      <c r="A3629"/>
      <c r="B3629"/>
      <c r="C3629"/>
      <c r="D3629"/>
      <c r="E3629"/>
    </row>
    <row r="3630" spans="1:5" ht="15">
      <c r="A3630"/>
      <c r="B3630"/>
      <c r="C3630"/>
      <c r="D3630"/>
      <c r="E3630"/>
    </row>
    <row r="3631" spans="1:5" ht="15">
      <c r="A3631"/>
      <c r="B3631"/>
      <c r="C3631"/>
      <c r="D3631"/>
      <c r="E3631"/>
    </row>
    <row r="3632" spans="1:5" ht="15">
      <c r="A3632"/>
      <c r="B3632"/>
      <c r="C3632"/>
      <c r="D3632"/>
      <c r="E3632"/>
    </row>
    <row r="3633" spans="1:5" ht="15">
      <c r="A3633"/>
      <c r="B3633"/>
      <c r="C3633"/>
      <c r="D3633"/>
      <c r="E3633"/>
    </row>
    <row r="3634" spans="1:5" ht="15">
      <c r="A3634"/>
      <c r="B3634"/>
      <c r="C3634"/>
      <c r="D3634"/>
      <c r="E3634"/>
    </row>
    <row r="3635" spans="1:5" ht="15">
      <c r="A3635"/>
      <c r="B3635"/>
      <c r="C3635"/>
      <c r="D3635"/>
      <c r="E3635"/>
    </row>
    <row r="3636" spans="1:5" ht="15">
      <c r="A3636"/>
      <c r="B3636"/>
      <c r="C3636"/>
      <c r="D3636"/>
      <c r="E3636"/>
    </row>
    <row r="3637" spans="1:5" ht="15">
      <c r="A3637"/>
      <c r="B3637"/>
      <c r="C3637"/>
      <c r="D3637"/>
      <c r="E3637"/>
    </row>
    <row r="3638" spans="1:5" ht="15">
      <c r="A3638"/>
      <c r="B3638"/>
      <c r="C3638"/>
      <c r="D3638"/>
      <c r="E3638"/>
    </row>
    <row r="3639" spans="1:5" ht="15">
      <c r="A3639"/>
      <c r="B3639"/>
      <c r="C3639"/>
      <c r="D3639"/>
      <c r="E3639"/>
    </row>
    <row r="3640" spans="1:5" ht="15">
      <c r="A3640"/>
      <c r="B3640"/>
      <c r="C3640"/>
      <c r="D3640"/>
      <c r="E3640"/>
    </row>
    <row r="3641" spans="1:5" ht="15">
      <c r="A3641"/>
      <c r="B3641"/>
      <c r="C3641"/>
      <c r="D3641"/>
      <c r="E3641"/>
    </row>
    <row r="3642" spans="1:5" ht="15">
      <c r="A3642"/>
      <c r="B3642"/>
      <c r="C3642"/>
      <c r="D3642"/>
      <c r="E3642"/>
    </row>
    <row r="3643" spans="1:5" ht="15">
      <c r="A3643"/>
      <c r="B3643"/>
      <c r="C3643"/>
      <c r="D3643"/>
      <c r="E3643"/>
    </row>
    <row r="3644" spans="1:5" ht="15">
      <c r="A3644"/>
      <c r="B3644"/>
      <c r="C3644"/>
      <c r="D3644"/>
      <c r="E3644"/>
    </row>
    <row r="3645" spans="1:5" ht="15">
      <c r="A3645"/>
      <c r="B3645"/>
      <c r="C3645"/>
      <c r="D3645"/>
      <c r="E3645"/>
    </row>
    <row r="3646" spans="1:5" ht="15">
      <c r="A3646"/>
      <c r="B3646"/>
      <c r="C3646"/>
      <c r="D3646"/>
      <c r="E3646"/>
    </row>
    <row r="3647" spans="1:5" ht="15">
      <c r="A3647"/>
      <c r="B3647"/>
      <c r="C3647"/>
      <c r="D3647"/>
      <c r="E3647"/>
    </row>
    <row r="3648" spans="1:5" ht="15">
      <c r="A3648"/>
      <c r="B3648"/>
      <c r="C3648"/>
      <c r="D3648"/>
      <c r="E3648"/>
    </row>
    <row r="3649" spans="1:5" ht="15">
      <c r="A3649"/>
      <c r="B3649"/>
      <c r="C3649"/>
      <c r="D3649"/>
      <c r="E3649"/>
    </row>
    <row r="3650" spans="1:5" ht="15">
      <c r="A3650"/>
      <c r="B3650"/>
      <c r="C3650"/>
      <c r="D3650"/>
      <c r="E3650"/>
    </row>
    <row r="3651" spans="1:5" ht="15">
      <c r="A3651"/>
      <c r="B3651"/>
      <c r="C3651"/>
      <c r="D3651"/>
      <c r="E3651"/>
    </row>
    <row r="3652" spans="1:5" ht="15">
      <c r="A3652"/>
      <c r="B3652"/>
      <c r="C3652"/>
      <c r="D3652"/>
      <c r="E3652"/>
    </row>
    <row r="3653" spans="1:5" ht="15">
      <c r="A3653"/>
      <c r="B3653"/>
      <c r="C3653"/>
      <c r="D3653"/>
      <c r="E3653"/>
    </row>
    <row r="3654" spans="1:5" ht="15">
      <c r="A3654"/>
      <c r="B3654"/>
      <c r="C3654"/>
      <c r="D3654"/>
      <c r="E3654"/>
    </row>
    <row r="3655" spans="1:5" ht="15">
      <c r="A3655"/>
      <c r="B3655"/>
      <c r="C3655"/>
      <c r="D3655"/>
      <c r="E3655"/>
    </row>
    <row r="3656" spans="1:5" ht="15">
      <c r="A3656"/>
      <c r="B3656"/>
      <c r="C3656"/>
      <c r="D3656"/>
      <c r="E3656"/>
    </row>
    <row r="3657" spans="1:5" ht="15">
      <c r="A3657"/>
      <c r="B3657"/>
      <c r="C3657"/>
      <c r="D3657"/>
      <c r="E3657"/>
    </row>
    <row r="3658" spans="1:5" ht="15">
      <c r="A3658"/>
      <c r="B3658"/>
      <c r="C3658"/>
      <c r="D3658"/>
      <c r="E3658"/>
    </row>
    <row r="3659" spans="1:5" ht="15">
      <c r="A3659"/>
      <c r="B3659"/>
      <c r="C3659"/>
      <c r="D3659"/>
      <c r="E3659"/>
    </row>
    <row r="3660" spans="1:5" ht="15">
      <c r="A3660"/>
      <c r="B3660"/>
      <c r="C3660"/>
      <c r="D3660"/>
      <c r="E3660"/>
    </row>
    <row r="3661" spans="1:5" ht="15">
      <c r="A3661"/>
      <c r="B3661"/>
      <c r="C3661"/>
      <c r="D3661"/>
      <c r="E3661"/>
    </row>
    <row r="3662" spans="1:5" ht="15">
      <c r="A3662"/>
      <c r="B3662"/>
      <c r="C3662"/>
      <c r="D3662"/>
      <c r="E3662"/>
    </row>
    <row r="3663" spans="1:5" ht="15">
      <c r="A3663"/>
      <c r="B3663"/>
      <c r="C3663"/>
      <c r="D3663"/>
      <c r="E3663"/>
    </row>
    <row r="3664" spans="1:5" ht="15">
      <c r="A3664"/>
      <c r="B3664"/>
      <c r="C3664"/>
      <c r="D3664"/>
      <c r="E3664"/>
    </row>
    <row r="3665" spans="1:5" ht="15">
      <c r="A3665"/>
      <c r="B3665"/>
      <c r="C3665"/>
      <c r="D3665"/>
      <c r="E3665"/>
    </row>
    <row r="3666" spans="1:5" ht="15">
      <c r="A3666"/>
      <c r="B3666"/>
      <c r="C3666"/>
      <c r="D3666"/>
      <c r="E3666"/>
    </row>
    <row r="3667" spans="1:5" ht="15">
      <c r="A3667"/>
      <c r="B3667"/>
      <c r="C3667"/>
      <c r="D3667"/>
      <c r="E3667"/>
    </row>
    <row r="3668" spans="1:5" ht="15">
      <c r="A3668"/>
      <c r="B3668"/>
      <c r="C3668"/>
      <c r="D3668"/>
      <c r="E3668"/>
    </row>
    <row r="3669" spans="1:5" ht="15">
      <c r="A3669"/>
      <c r="B3669"/>
      <c r="C3669"/>
      <c r="D3669"/>
      <c r="E3669"/>
    </row>
    <row r="3670" spans="1:5" ht="15">
      <c r="A3670"/>
      <c r="B3670"/>
      <c r="C3670"/>
      <c r="D3670"/>
      <c r="E3670"/>
    </row>
    <row r="3671" spans="1:5" ht="15">
      <c r="A3671"/>
      <c r="B3671"/>
      <c r="C3671"/>
      <c r="D3671"/>
      <c r="E3671"/>
    </row>
    <row r="3672" spans="1:5" ht="15">
      <c r="A3672"/>
      <c r="B3672"/>
      <c r="C3672"/>
      <c r="D3672"/>
      <c r="E3672"/>
    </row>
    <row r="3673" spans="1:5" ht="15">
      <c r="A3673"/>
      <c r="B3673"/>
      <c r="C3673"/>
      <c r="D3673"/>
      <c r="E3673"/>
    </row>
    <row r="3674" spans="1:5" ht="15">
      <c r="A3674"/>
      <c r="B3674"/>
      <c r="C3674"/>
      <c r="D3674"/>
      <c r="E3674"/>
    </row>
    <row r="3675" spans="1:5" ht="15">
      <c r="A3675"/>
      <c r="B3675"/>
      <c r="C3675"/>
      <c r="D3675"/>
      <c r="E3675"/>
    </row>
    <row r="3676" spans="1:5" ht="15">
      <c r="A3676"/>
      <c r="B3676"/>
      <c r="C3676"/>
      <c r="D3676"/>
      <c r="E3676"/>
    </row>
    <row r="3677" spans="1:5" ht="15">
      <c r="A3677"/>
      <c r="B3677"/>
      <c r="C3677"/>
      <c r="D3677"/>
      <c r="E3677"/>
    </row>
    <row r="3678" spans="1:5" ht="15">
      <c r="A3678"/>
      <c r="B3678"/>
      <c r="C3678"/>
      <c r="D3678"/>
      <c r="E3678"/>
    </row>
    <row r="3679" spans="1:5" ht="15">
      <c r="A3679"/>
      <c r="B3679"/>
      <c r="C3679"/>
      <c r="D3679"/>
      <c r="E3679"/>
    </row>
    <row r="3680" spans="1:5" ht="15">
      <c r="A3680"/>
      <c r="B3680"/>
      <c r="C3680"/>
      <c r="D3680"/>
      <c r="E3680"/>
    </row>
    <row r="3681" spans="1:5" ht="15">
      <c r="A3681"/>
      <c r="B3681"/>
      <c r="C3681"/>
      <c r="D3681"/>
      <c r="E3681"/>
    </row>
    <row r="3682" spans="1:5" ht="15">
      <c r="A3682"/>
      <c r="B3682"/>
      <c r="C3682"/>
      <c r="D3682"/>
      <c r="E3682"/>
    </row>
    <row r="3683" spans="1:5" ht="15">
      <c r="A3683"/>
      <c r="B3683"/>
      <c r="C3683"/>
      <c r="D3683"/>
      <c r="E3683"/>
    </row>
    <row r="3684" spans="1:5" ht="15">
      <c r="A3684"/>
      <c r="B3684"/>
      <c r="C3684"/>
      <c r="D3684"/>
      <c r="E3684"/>
    </row>
    <row r="3685" spans="1:5" ht="15">
      <c r="A3685"/>
      <c r="B3685"/>
      <c r="C3685"/>
      <c r="D3685"/>
      <c r="E3685"/>
    </row>
    <row r="3686" spans="1:5" ht="15">
      <c r="A3686"/>
      <c r="B3686"/>
      <c r="C3686"/>
      <c r="D3686"/>
      <c r="E3686"/>
    </row>
    <row r="3687" spans="1:5" ht="15">
      <c r="A3687"/>
      <c r="B3687"/>
      <c r="C3687"/>
      <c r="D3687"/>
      <c r="E3687"/>
    </row>
    <row r="3688" spans="1:5" ht="15">
      <c r="A3688"/>
      <c r="B3688"/>
      <c r="C3688"/>
      <c r="D3688"/>
      <c r="E3688"/>
    </row>
    <row r="3689" spans="1:5" ht="15">
      <c r="A3689"/>
      <c r="B3689"/>
      <c r="C3689"/>
      <c r="D3689"/>
      <c r="E3689"/>
    </row>
    <row r="3690" spans="1:5" ht="15">
      <c r="A3690"/>
      <c r="B3690"/>
      <c r="C3690"/>
      <c r="D3690"/>
      <c r="E3690"/>
    </row>
    <row r="3691" spans="1:5" ht="15">
      <c r="A3691"/>
      <c r="B3691"/>
      <c r="C3691"/>
      <c r="D3691"/>
      <c r="E3691"/>
    </row>
    <row r="3692" spans="1:5" ht="15">
      <c r="A3692"/>
      <c r="B3692"/>
      <c r="C3692"/>
      <c r="D3692"/>
      <c r="E3692"/>
    </row>
    <row r="3693" spans="1:5" ht="15">
      <c r="A3693"/>
      <c r="B3693"/>
      <c r="C3693"/>
      <c r="D3693"/>
      <c r="E3693"/>
    </row>
    <row r="3694" spans="1:5" ht="15">
      <c r="A3694"/>
      <c r="B3694"/>
      <c r="C3694"/>
      <c r="D3694"/>
      <c r="E3694"/>
    </row>
    <row r="3695" spans="1:5" ht="15">
      <c r="A3695"/>
      <c r="B3695"/>
      <c r="C3695"/>
      <c r="D3695"/>
      <c r="E3695"/>
    </row>
    <row r="3696" spans="1:5" ht="15">
      <c r="A3696"/>
      <c r="B3696"/>
      <c r="C3696"/>
      <c r="D3696"/>
      <c r="E3696"/>
    </row>
    <row r="3697" spans="1:5" ht="15">
      <c r="A3697"/>
      <c r="B3697"/>
      <c r="C3697"/>
      <c r="D3697"/>
      <c r="E3697"/>
    </row>
    <row r="3698" spans="1:5" ht="15">
      <c r="A3698"/>
      <c r="B3698"/>
      <c r="C3698"/>
      <c r="D3698"/>
      <c r="E3698"/>
    </row>
    <row r="3699" spans="1:5" ht="15">
      <c r="A3699"/>
      <c r="B3699"/>
      <c r="C3699"/>
      <c r="D3699"/>
      <c r="E3699"/>
    </row>
    <row r="3700" spans="1:5" ht="15">
      <c r="A3700"/>
      <c r="B3700"/>
      <c r="C3700"/>
      <c r="D3700"/>
      <c r="E3700"/>
    </row>
    <row r="3701" spans="1:5" ht="15">
      <c r="A3701"/>
      <c r="B3701"/>
      <c r="C3701"/>
      <c r="D3701"/>
      <c r="E3701"/>
    </row>
    <row r="3702" spans="1:5" ht="15">
      <c r="A3702"/>
      <c r="B3702"/>
      <c r="C3702"/>
      <c r="D3702"/>
      <c r="E3702"/>
    </row>
    <row r="3703" spans="1:5" ht="15">
      <c r="A3703"/>
      <c r="B3703"/>
      <c r="C3703"/>
      <c r="D3703"/>
      <c r="E3703"/>
    </row>
    <row r="3704" spans="1:5" ht="15">
      <c r="A3704"/>
      <c r="B3704"/>
      <c r="C3704"/>
      <c r="D3704"/>
      <c r="E3704"/>
    </row>
    <row r="3705" spans="1:5" ht="15">
      <c r="A3705"/>
      <c r="B3705"/>
      <c r="C3705"/>
      <c r="D3705"/>
      <c r="E3705"/>
    </row>
    <row r="3706" spans="1:5" ht="15">
      <c r="A3706"/>
      <c r="B3706"/>
      <c r="C3706"/>
      <c r="D3706"/>
      <c r="E3706"/>
    </row>
    <row r="3707" spans="1:5" ht="15">
      <c r="A3707"/>
      <c r="B3707"/>
      <c r="C3707"/>
      <c r="D3707"/>
      <c r="E3707"/>
    </row>
    <row r="3708" spans="1:5" ht="15">
      <c r="A3708"/>
      <c r="B3708"/>
      <c r="C3708"/>
      <c r="D3708"/>
      <c r="E3708"/>
    </row>
    <row r="3709" spans="1:5" ht="15">
      <c r="A3709"/>
      <c r="B3709"/>
      <c r="C3709"/>
      <c r="D3709"/>
      <c r="E3709"/>
    </row>
    <row r="3710" spans="1:5" ht="15">
      <c r="A3710"/>
      <c r="B3710"/>
      <c r="C3710"/>
      <c r="D3710"/>
      <c r="E3710"/>
    </row>
    <row r="3711" spans="1:5" ht="15">
      <c r="A3711"/>
      <c r="B3711"/>
      <c r="C3711"/>
      <c r="D3711"/>
      <c r="E3711"/>
    </row>
    <row r="3712" spans="1:5" ht="15">
      <c r="A3712"/>
      <c r="B3712"/>
      <c r="C3712"/>
      <c r="D3712"/>
      <c r="E3712"/>
    </row>
    <row r="3713" spans="1:5" ht="15">
      <c r="A3713"/>
      <c r="B3713"/>
      <c r="C3713"/>
      <c r="D3713"/>
      <c r="E3713"/>
    </row>
    <row r="3714" spans="1:5" ht="15">
      <c r="A3714"/>
      <c r="B3714"/>
      <c r="C3714"/>
      <c r="D3714"/>
      <c r="E3714"/>
    </row>
    <row r="3715" spans="1:5" ht="15">
      <c r="A3715"/>
      <c r="B3715"/>
      <c r="C3715"/>
      <c r="D3715"/>
      <c r="E3715"/>
    </row>
    <row r="3716" spans="1:5" ht="15">
      <c r="A3716"/>
      <c r="B3716"/>
      <c r="C3716"/>
      <c r="D3716"/>
      <c r="E3716"/>
    </row>
    <row r="3717" spans="1:5" ht="15">
      <c r="A3717"/>
      <c r="B3717"/>
      <c r="C3717"/>
      <c r="D3717"/>
      <c r="E3717"/>
    </row>
    <row r="3718" spans="1:5" ht="15">
      <c r="A3718"/>
      <c r="B3718"/>
      <c r="C3718"/>
      <c r="D3718"/>
      <c r="E3718"/>
    </row>
    <row r="3719" spans="1:5" ht="15">
      <c r="A3719"/>
      <c r="B3719"/>
      <c r="C3719"/>
      <c r="D3719"/>
      <c r="E3719"/>
    </row>
    <row r="3720" spans="1:5" ht="15">
      <c r="A3720"/>
      <c r="B3720"/>
      <c r="C3720"/>
      <c r="D3720"/>
      <c r="E3720"/>
    </row>
    <row r="3721" spans="1:5" ht="15">
      <c r="A3721"/>
      <c r="B3721"/>
      <c r="C3721"/>
      <c r="D3721"/>
      <c r="E3721"/>
    </row>
    <row r="3722" spans="1:5" ht="15">
      <c r="A3722"/>
      <c r="B3722"/>
      <c r="C3722"/>
      <c r="D3722"/>
      <c r="E3722"/>
    </row>
    <row r="3723" spans="1:5" ht="15">
      <c r="A3723"/>
      <c r="B3723"/>
      <c r="C3723"/>
      <c r="D3723"/>
      <c r="E3723"/>
    </row>
    <row r="3724" spans="1:5" ht="15">
      <c r="A3724"/>
      <c r="B3724"/>
      <c r="C3724"/>
      <c r="D3724"/>
      <c r="E3724"/>
    </row>
    <row r="3725" spans="1:5" ht="15">
      <c r="A3725"/>
      <c r="B3725"/>
      <c r="C3725"/>
      <c r="D3725"/>
      <c r="E3725"/>
    </row>
    <row r="3726" spans="1:5" ht="15">
      <c r="A3726"/>
      <c r="B3726"/>
      <c r="C3726"/>
      <c r="D3726"/>
      <c r="E3726"/>
    </row>
    <row r="3727" spans="1:5" ht="15">
      <c r="A3727"/>
      <c r="B3727"/>
      <c r="C3727"/>
      <c r="D3727"/>
      <c r="E3727"/>
    </row>
    <row r="3728" spans="1:5" ht="15">
      <c r="A3728"/>
      <c r="B3728"/>
      <c r="C3728"/>
      <c r="D3728"/>
      <c r="E3728"/>
    </row>
    <row r="3729" spans="1:5" ht="15">
      <c r="A3729"/>
      <c r="B3729"/>
      <c r="C3729"/>
      <c r="D3729"/>
      <c r="E3729"/>
    </row>
    <row r="3730" spans="1:5" ht="15">
      <c r="A3730"/>
      <c r="B3730"/>
      <c r="C3730"/>
      <c r="D3730"/>
      <c r="E3730"/>
    </row>
    <row r="3731" spans="1:5" ht="15">
      <c r="A3731"/>
      <c r="B3731"/>
      <c r="C3731"/>
      <c r="D3731"/>
      <c r="E3731"/>
    </row>
    <row r="3732" spans="1:5" ht="15">
      <c r="A3732"/>
      <c r="B3732"/>
      <c r="C3732"/>
      <c r="D3732"/>
      <c r="E3732"/>
    </row>
    <row r="3733" spans="1:5" ht="15">
      <c r="A3733"/>
      <c r="B3733"/>
      <c r="C3733"/>
      <c r="D3733"/>
      <c r="E3733"/>
    </row>
    <row r="3734" spans="1:5" ht="15">
      <c r="A3734"/>
      <c r="B3734"/>
      <c r="C3734"/>
      <c r="D3734"/>
      <c r="E3734"/>
    </row>
    <row r="3735" spans="1:5" ht="15">
      <c r="A3735"/>
      <c r="B3735"/>
      <c r="C3735"/>
      <c r="D3735"/>
      <c r="E3735"/>
    </row>
    <row r="3736" spans="1:5" ht="15">
      <c r="A3736"/>
      <c r="B3736"/>
      <c r="C3736"/>
      <c r="D3736"/>
      <c r="E3736"/>
    </row>
    <row r="3737" spans="1:5" ht="15">
      <c r="A3737"/>
      <c r="B3737"/>
      <c r="C3737"/>
      <c r="D3737"/>
      <c r="E3737"/>
    </row>
    <row r="3738" spans="1:5" ht="15">
      <c r="A3738"/>
      <c r="B3738"/>
      <c r="C3738"/>
      <c r="D3738"/>
      <c r="E3738"/>
    </row>
    <row r="3739" spans="1:5" ht="15">
      <c r="A3739"/>
      <c r="B3739"/>
      <c r="C3739"/>
      <c r="D3739"/>
      <c r="E3739"/>
    </row>
    <row r="3740" spans="1:5" ht="15">
      <c r="A3740"/>
      <c r="B3740"/>
      <c r="C3740"/>
      <c r="D3740"/>
      <c r="E3740"/>
    </row>
    <row r="3741" spans="1:5" ht="15">
      <c r="A3741"/>
      <c r="B3741"/>
      <c r="C3741"/>
      <c r="D3741"/>
      <c r="E3741"/>
    </row>
    <row r="3742" spans="1:5" ht="15">
      <c r="A3742"/>
      <c r="B3742"/>
      <c r="C3742"/>
      <c r="D3742"/>
      <c r="E3742"/>
    </row>
    <row r="3743" spans="1:5" ht="15">
      <c r="A3743"/>
      <c r="B3743"/>
      <c r="C3743"/>
      <c r="D3743"/>
      <c r="E3743"/>
    </row>
    <row r="3744" spans="1:5" ht="15">
      <c r="A3744"/>
      <c r="B3744"/>
      <c r="C3744"/>
      <c r="D3744"/>
      <c r="E3744"/>
    </row>
    <row r="3745" spans="1:5" ht="15">
      <c r="A3745"/>
      <c r="B3745"/>
      <c r="C3745"/>
      <c r="D3745"/>
      <c r="E3745"/>
    </row>
    <row r="3746" spans="1:5" ht="15">
      <c r="A3746"/>
      <c r="B3746"/>
      <c r="C3746"/>
      <c r="D3746"/>
      <c r="E3746"/>
    </row>
    <row r="3747" spans="1:5" ht="15">
      <c r="A3747"/>
      <c r="B3747"/>
      <c r="C3747"/>
      <c r="D3747"/>
      <c r="E3747"/>
    </row>
    <row r="3748" spans="1:5" ht="15">
      <c r="A3748"/>
      <c r="B3748"/>
      <c r="C3748"/>
      <c r="D3748"/>
      <c r="E3748"/>
    </row>
    <row r="3749" spans="1:5" ht="15">
      <c r="A3749"/>
      <c r="B3749"/>
      <c r="C3749"/>
      <c r="D3749"/>
      <c r="E3749"/>
    </row>
    <row r="3750" spans="1:5" ht="15">
      <c r="A3750"/>
      <c r="B3750"/>
      <c r="C3750"/>
      <c r="D3750"/>
      <c r="E3750"/>
    </row>
    <row r="3751" spans="1:5" ht="15">
      <c r="A3751"/>
      <c r="B3751"/>
      <c r="C3751"/>
      <c r="D3751"/>
      <c r="E3751"/>
    </row>
    <row r="3752" spans="1:5" ht="15">
      <c r="A3752"/>
      <c r="B3752"/>
      <c r="C3752"/>
      <c r="D3752"/>
      <c r="E3752"/>
    </row>
    <row r="3753" spans="1:5" ht="15">
      <c r="A3753"/>
      <c r="B3753"/>
      <c r="C3753"/>
      <c r="D3753"/>
      <c r="E3753"/>
    </row>
    <row r="3754" spans="1:5" ht="15">
      <c r="A3754"/>
      <c r="B3754"/>
      <c r="C3754"/>
      <c r="D3754"/>
      <c r="E3754"/>
    </row>
    <row r="3755" spans="1:5" ht="15">
      <c r="A3755"/>
      <c r="B3755"/>
      <c r="C3755"/>
      <c r="D3755"/>
      <c r="E3755"/>
    </row>
    <row r="3756" spans="1:5" ht="15">
      <c r="A3756"/>
      <c r="B3756"/>
      <c r="C3756"/>
      <c r="D3756"/>
      <c r="E3756"/>
    </row>
    <row r="3757" spans="1:5" ht="15">
      <c r="A3757"/>
      <c r="B3757"/>
      <c r="C3757"/>
      <c r="D3757"/>
      <c r="E3757"/>
    </row>
    <row r="3758" spans="1:5" ht="15">
      <c r="A3758"/>
      <c r="B3758"/>
      <c r="C3758"/>
      <c r="D3758"/>
      <c r="E3758"/>
    </row>
    <row r="3759" spans="1:5" ht="15">
      <c r="A3759"/>
      <c r="B3759"/>
      <c r="C3759"/>
      <c r="D3759"/>
      <c r="E3759"/>
    </row>
    <row r="3760" spans="1:5" ht="15">
      <c r="A3760"/>
      <c r="B3760"/>
      <c r="C3760"/>
      <c r="D3760"/>
      <c r="E3760"/>
    </row>
    <row r="3761" spans="1:5" ht="15">
      <c r="A3761"/>
      <c r="B3761"/>
      <c r="C3761"/>
      <c r="D3761"/>
      <c r="E3761"/>
    </row>
    <row r="3762" spans="1:5" ht="15">
      <c r="A3762"/>
      <c r="B3762"/>
      <c r="C3762"/>
      <c r="D3762"/>
      <c r="E3762"/>
    </row>
    <row r="3763" spans="1:5" ht="15">
      <c r="A3763"/>
      <c r="B3763"/>
      <c r="C3763"/>
      <c r="D3763"/>
      <c r="E3763"/>
    </row>
    <row r="3764" spans="1:5" ht="15">
      <c r="A3764"/>
      <c r="B3764"/>
      <c r="C3764"/>
      <c r="D3764"/>
      <c r="E3764"/>
    </row>
    <row r="3765" spans="1:5" ht="15">
      <c r="A3765"/>
      <c r="B3765"/>
      <c r="C3765"/>
      <c r="D3765"/>
      <c r="E3765"/>
    </row>
    <row r="3766" spans="1:5" ht="15">
      <c r="A3766"/>
      <c r="B3766"/>
      <c r="C3766"/>
      <c r="D3766"/>
      <c r="E3766"/>
    </row>
    <row r="3767" spans="1:5" ht="15">
      <c r="A3767"/>
      <c r="B3767"/>
      <c r="C3767"/>
      <c r="D3767"/>
      <c r="E3767"/>
    </row>
    <row r="3768" spans="1:5" ht="15">
      <c r="A3768"/>
      <c r="B3768"/>
      <c r="C3768"/>
      <c r="D3768"/>
      <c r="E3768"/>
    </row>
    <row r="3769" spans="1:5" ht="15">
      <c r="A3769"/>
      <c r="B3769"/>
      <c r="C3769"/>
      <c r="D3769"/>
      <c r="E3769"/>
    </row>
    <row r="3770" spans="1:5" ht="15">
      <c r="A3770"/>
      <c r="B3770"/>
      <c r="C3770"/>
      <c r="D3770"/>
      <c r="E3770"/>
    </row>
    <row r="3771" spans="1:5" ht="15">
      <c r="A3771"/>
      <c r="B3771"/>
      <c r="C3771"/>
      <c r="D3771"/>
      <c r="E3771"/>
    </row>
    <row r="3772" spans="1:5" ht="15">
      <c r="A3772"/>
      <c r="B3772"/>
      <c r="C3772"/>
      <c r="D3772"/>
      <c r="E3772"/>
    </row>
    <row r="3773" spans="1:5" ht="15">
      <c r="A3773"/>
      <c r="B3773"/>
      <c r="C3773"/>
      <c r="D3773"/>
      <c r="E3773"/>
    </row>
    <row r="3774" spans="1:5" ht="15">
      <c r="A3774"/>
      <c r="B3774"/>
      <c r="C3774"/>
      <c r="D3774"/>
      <c r="E3774"/>
    </row>
    <row r="3775" spans="1:5" ht="15">
      <c r="A3775"/>
      <c r="B3775"/>
      <c r="C3775"/>
      <c r="D3775"/>
      <c r="E3775"/>
    </row>
    <row r="3776" spans="1:5" ht="15">
      <c r="A3776"/>
      <c r="B3776"/>
      <c r="C3776"/>
      <c r="D3776"/>
      <c r="E3776"/>
    </row>
    <row r="3777" spans="1:5" ht="15">
      <c r="A3777"/>
      <c r="B3777"/>
      <c r="C3777"/>
      <c r="D3777"/>
      <c r="E3777"/>
    </row>
    <row r="3778" spans="1:5" ht="15">
      <c r="A3778"/>
      <c r="B3778"/>
      <c r="C3778"/>
      <c r="D3778"/>
      <c r="E3778"/>
    </row>
    <row r="3779" spans="1:5" ht="15">
      <c r="A3779"/>
      <c r="B3779"/>
      <c r="C3779"/>
      <c r="D3779"/>
      <c r="E3779"/>
    </row>
    <row r="3780" spans="1:5" ht="15">
      <c r="A3780"/>
      <c r="B3780"/>
      <c r="C3780"/>
      <c r="D3780"/>
      <c r="E3780"/>
    </row>
    <row r="3781" spans="1:5" ht="15">
      <c r="A3781"/>
      <c r="B3781"/>
      <c r="C3781"/>
      <c r="D3781"/>
      <c r="E3781"/>
    </row>
    <row r="3782" spans="1:5" ht="15">
      <c r="A3782"/>
      <c r="B3782"/>
      <c r="C3782"/>
      <c r="D3782"/>
      <c r="E3782"/>
    </row>
    <row r="3783" spans="1:5" ht="15">
      <c r="A3783"/>
      <c r="B3783"/>
      <c r="C3783"/>
      <c r="D3783"/>
      <c r="E3783"/>
    </row>
    <row r="3784" spans="1:5" ht="15">
      <c r="A3784"/>
      <c r="B3784"/>
      <c r="C3784"/>
      <c r="D3784"/>
      <c r="E3784"/>
    </row>
    <row r="3785" spans="1:5" ht="15">
      <c r="A3785"/>
      <c r="B3785"/>
      <c r="C3785"/>
      <c r="D3785"/>
      <c r="E3785"/>
    </row>
    <row r="3786" spans="1:5" ht="15">
      <c r="A3786"/>
      <c r="B3786"/>
      <c r="C3786"/>
      <c r="D3786"/>
      <c r="E3786"/>
    </row>
    <row r="3787" spans="1:5" ht="15">
      <c r="A3787"/>
      <c r="B3787"/>
      <c r="C3787"/>
      <c r="D3787"/>
      <c r="E3787"/>
    </row>
    <row r="3788" spans="1:5" ht="15">
      <c r="A3788"/>
      <c r="B3788"/>
      <c r="C3788"/>
      <c r="D3788"/>
      <c r="E3788"/>
    </row>
    <row r="3789" spans="1:5" ht="15">
      <c r="A3789"/>
      <c r="B3789"/>
      <c r="C3789"/>
      <c r="D3789"/>
      <c r="E3789"/>
    </row>
    <row r="3790" spans="1:5" ht="15">
      <c r="A3790"/>
      <c r="B3790"/>
      <c r="C3790"/>
      <c r="D3790"/>
      <c r="E3790"/>
    </row>
    <row r="3791" spans="1:5" ht="15">
      <c r="A3791"/>
      <c r="B3791"/>
      <c r="C3791"/>
      <c r="D3791"/>
      <c r="E3791"/>
    </row>
    <row r="3792" spans="1:5" ht="15">
      <c r="A3792"/>
      <c r="B3792"/>
      <c r="C3792"/>
      <c r="D3792"/>
      <c r="E3792"/>
    </row>
    <row r="3793" spans="1:5" ht="15">
      <c r="A3793"/>
      <c r="B3793"/>
      <c r="C3793"/>
      <c r="D3793"/>
      <c r="E3793"/>
    </row>
    <row r="3794" spans="1:5" ht="15">
      <c r="A3794"/>
      <c r="B3794"/>
      <c r="C3794"/>
      <c r="D3794"/>
      <c r="E3794"/>
    </row>
    <row r="3795" spans="1:5" ht="15">
      <c r="A3795"/>
      <c r="B3795"/>
      <c r="C3795"/>
      <c r="D3795"/>
      <c r="E3795"/>
    </row>
    <row r="3796" spans="1:5" ht="15">
      <c r="A3796"/>
      <c r="B3796"/>
      <c r="C3796"/>
      <c r="D3796"/>
      <c r="E3796"/>
    </row>
    <row r="3797" spans="1:5" ht="15">
      <c r="A3797"/>
      <c r="B3797"/>
      <c r="C3797"/>
      <c r="D3797"/>
      <c r="E3797"/>
    </row>
    <row r="3798" spans="1:5" ht="15">
      <c r="A3798"/>
      <c r="B3798"/>
      <c r="C3798"/>
      <c r="D3798"/>
      <c r="E3798"/>
    </row>
    <row r="3799" spans="1:5" ht="15">
      <c r="A3799"/>
      <c r="B3799"/>
      <c r="C3799"/>
      <c r="D3799"/>
      <c r="E3799"/>
    </row>
    <row r="3800" spans="1:5" ht="15">
      <c r="A3800"/>
      <c r="B3800"/>
      <c r="C3800"/>
      <c r="D3800"/>
      <c r="E3800"/>
    </row>
    <row r="3801" spans="1:5" ht="15">
      <c r="A3801"/>
      <c r="B3801"/>
      <c r="C3801"/>
      <c r="D3801"/>
      <c r="E3801"/>
    </row>
    <row r="3802" spans="1:5" ht="15">
      <c r="A3802"/>
      <c r="B3802"/>
      <c r="C3802"/>
      <c r="D3802"/>
      <c r="E3802"/>
    </row>
    <row r="3803" spans="1:5" ht="15">
      <c r="A3803"/>
      <c r="B3803"/>
      <c r="C3803"/>
      <c r="D3803"/>
      <c r="E3803"/>
    </row>
    <row r="3804" spans="1:5" ht="15">
      <c r="A3804"/>
      <c r="B3804"/>
      <c r="C3804"/>
      <c r="D3804"/>
      <c r="E3804"/>
    </row>
    <row r="3805" spans="1:5" ht="15">
      <c r="A3805"/>
      <c r="B3805"/>
      <c r="C3805"/>
      <c r="D3805"/>
      <c r="E3805"/>
    </row>
    <row r="3806" spans="1:5" ht="15">
      <c r="A3806"/>
      <c r="B3806"/>
      <c r="C3806"/>
      <c r="D3806"/>
      <c r="E3806"/>
    </row>
    <row r="3807" spans="1:5" ht="15">
      <c r="A3807"/>
      <c r="B3807"/>
      <c r="C3807"/>
      <c r="D3807"/>
      <c r="E3807"/>
    </row>
    <row r="3808" spans="1:5" ht="15">
      <c r="A3808"/>
      <c r="B3808"/>
      <c r="C3808"/>
      <c r="D3808"/>
      <c r="E3808"/>
    </row>
    <row r="3809" spans="1:5" ht="15">
      <c r="A3809"/>
      <c r="B3809"/>
      <c r="C3809"/>
      <c r="D3809"/>
      <c r="E3809"/>
    </row>
    <row r="3810" spans="1:5" ht="15">
      <c r="A3810"/>
      <c r="B3810"/>
      <c r="C3810"/>
      <c r="D3810"/>
      <c r="E3810"/>
    </row>
    <row r="3811" spans="1:5" ht="15">
      <c r="A3811"/>
      <c r="B3811"/>
      <c r="C3811"/>
      <c r="D3811"/>
      <c r="E3811"/>
    </row>
    <row r="3812" spans="1:5" ht="15">
      <c r="A3812"/>
      <c r="B3812"/>
      <c r="C3812"/>
      <c r="D3812"/>
      <c r="E3812"/>
    </row>
    <row r="3813" spans="1:5" ht="15">
      <c r="A3813"/>
      <c r="B3813"/>
      <c r="C3813"/>
      <c r="D3813"/>
      <c r="E3813"/>
    </row>
    <row r="3814" spans="1:5" ht="15">
      <c r="A3814"/>
      <c r="B3814"/>
      <c r="C3814"/>
      <c r="D3814"/>
      <c r="E3814"/>
    </row>
    <row r="3815" spans="1:5" ht="15">
      <c r="A3815"/>
      <c r="B3815"/>
      <c r="C3815"/>
      <c r="D3815"/>
      <c r="E3815"/>
    </row>
    <row r="3816" spans="1:5" ht="15">
      <c r="A3816"/>
      <c r="B3816"/>
      <c r="C3816"/>
      <c r="D3816"/>
      <c r="E3816"/>
    </row>
    <row r="3817" spans="1:5" ht="15">
      <c r="A3817"/>
      <c r="B3817"/>
      <c r="C3817"/>
      <c r="D3817"/>
      <c r="E3817"/>
    </row>
    <row r="3818" spans="1:5" ht="15">
      <c r="A3818"/>
      <c r="B3818"/>
      <c r="C3818"/>
      <c r="D3818"/>
      <c r="E3818"/>
    </row>
    <row r="3819" spans="1:5" ht="15">
      <c r="A3819"/>
      <c r="B3819"/>
      <c r="C3819"/>
      <c r="D3819"/>
      <c r="E3819"/>
    </row>
    <row r="3820" spans="1:5" ht="15">
      <c r="A3820"/>
      <c r="B3820"/>
      <c r="C3820"/>
      <c r="D3820"/>
      <c r="E3820"/>
    </row>
    <row r="3821" spans="1:5" ht="15">
      <c r="A3821"/>
      <c r="B3821"/>
      <c r="C3821"/>
      <c r="D3821"/>
      <c r="E3821"/>
    </row>
    <row r="3822" spans="1:5" ht="15">
      <c r="A3822"/>
      <c r="B3822"/>
      <c r="C3822"/>
      <c r="D3822"/>
      <c r="E3822"/>
    </row>
    <row r="3823" spans="1:5" ht="15">
      <c r="A3823"/>
      <c r="B3823"/>
      <c r="C3823"/>
      <c r="D3823"/>
      <c r="E3823"/>
    </row>
    <row r="3824" spans="1:5" ht="15">
      <c r="A3824"/>
      <c r="B3824"/>
      <c r="C3824"/>
      <c r="D3824"/>
      <c r="E3824"/>
    </row>
    <row r="3825" spans="1:5" ht="15">
      <c r="A3825"/>
      <c r="B3825"/>
      <c r="C3825"/>
      <c r="D3825"/>
      <c r="E3825"/>
    </row>
    <row r="3826" spans="1:5" ht="15">
      <c r="A3826"/>
      <c r="B3826"/>
      <c r="C3826"/>
      <c r="D3826"/>
      <c r="E3826"/>
    </row>
    <row r="3827" spans="1:5" ht="15">
      <c r="A3827"/>
      <c r="B3827"/>
      <c r="C3827"/>
      <c r="D3827"/>
      <c r="E3827"/>
    </row>
    <row r="3828" spans="1:5" ht="15">
      <c r="A3828"/>
      <c r="B3828"/>
      <c r="C3828"/>
      <c r="D3828"/>
      <c r="E3828"/>
    </row>
    <row r="3829" spans="1:5" ht="15">
      <c r="A3829"/>
      <c r="B3829"/>
      <c r="C3829"/>
      <c r="D3829"/>
      <c r="E3829"/>
    </row>
    <row r="3830" spans="1:5" ht="15">
      <c r="A3830"/>
      <c r="B3830"/>
      <c r="C3830"/>
      <c r="D3830"/>
      <c r="E3830"/>
    </row>
    <row r="3831" spans="1:5" ht="15">
      <c r="A3831"/>
      <c r="B3831"/>
      <c r="C3831"/>
      <c r="D3831"/>
      <c r="E3831"/>
    </row>
    <row r="3832" spans="1:5" ht="15">
      <c r="A3832"/>
      <c r="B3832"/>
      <c r="C3832"/>
      <c r="D3832"/>
      <c r="E3832"/>
    </row>
    <row r="3833" spans="1:5" ht="15">
      <c r="A3833"/>
      <c r="B3833"/>
      <c r="C3833"/>
      <c r="D3833"/>
      <c r="E3833"/>
    </row>
    <row r="3834" spans="1:5" ht="15">
      <c r="A3834"/>
      <c r="B3834"/>
      <c r="C3834"/>
      <c r="D3834"/>
      <c r="E3834"/>
    </row>
    <row r="3835" spans="1:5" ht="15">
      <c r="A3835"/>
      <c r="B3835"/>
      <c r="C3835"/>
      <c r="D3835"/>
      <c r="E3835"/>
    </row>
    <row r="3836" spans="1:5" ht="15">
      <c r="A3836"/>
      <c r="B3836"/>
      <c r="C3836"/>
      <c r="D3836"/>
      <c r="E3836"/>
    </row>
    <row r="3837" spans="1:5" ht="15">
      <c r="A3837"/>
      <c r="B3837"/>
      <c r="C3837"/>
      <c r="D3837"/>
      <c r="E3837"/>
    </row>
    <row r="3838" spans="1:5" ht="15">
      <c r="A3838"/>
      <c r="B3838"/>
      <c r="C3838"/>
      <c r="D3838"/>
      <c r="E3838"/>
    </row>
    <row r="3839" spans="1:5" ht="15">
      <c r="A3839"/>
      <c r="B3839"/>
      <c r="C3839"/>
      <c r="D3839"/>
      <c r="E3839"/>
    </row>
    <row r="3840" spans="1:5" ht="15">
      <c r="A3840"/>
      <c r="B3840"/>
      <c r="C3840"/>
      <c r="D3840"/>
      <c r="E3840"/>
    </row>
    <row r="3841" spans="1:5" ht="15">
      <c r="A3841"/>
      <c r="B3841"/>
      <c r="C3841"/>
      <c r="D3841"/>
      <c r="E3841"/>
    </row>
    <row r="3842" spans="1:5" ht="15">
      <c r="A3842"/>
      <c r="B3842"/>
      <c r="C3842"/>
      <c r="D3842"/>
      <c r="E3842"/>
    </row>
    <row r="3843" spans="1:5" ht="15">
      <c r="A3843"/>
      <c r="B3843"/>
      <c r="C3843"/>
      <c r="D3843"/>
      <c r="E3843"/>
    </row>
    <row r="3844" spans="1:5" ht="15">
      <c r="A3844"/>
      <c r="B3844"/>
      <c r="C3844"/>
      <c r="D3844"/>
      <c r="E3844"/>
    </row>
    <row r="3845" spans="1:5" ht="15">
      <c r="A3845"/>
      <c r="B3845"/>
      <c r="C3845"/>
      <c r="D3845"/>
      <c r="E3845"/>
    </row>
    <row r="3846" spans="1:5" ht="15">
      <c r="A3846"/>
      <c r="B3846"/>
      <c r="C3846"/>
      <c r="D3846"/>
      <c r="E3846"/>
    </row>
    <row r="3847" spans="1:5" ht="15">
      <c r="A3847"/>
      <c r="B3847"/>
      <c r="C3847"/>
      <c r="D3847"/>
      <c r="E3847"/>
    </row>
    <row r="3848" spans="1:5" ht="15">
      <c r="A3848"/>
      <c r="B3848"/>
      <c r="C3848"/>
      <c r="D3848"/>
      <c r="E3848"/>
    </row>
    <row r="3849" spans="1:5" ht="15">
      <c r="A3849"/>
      <c r="B3849"/>
      <c r="C3849"/>
      <c r="D3849"/>
      <c r="E3849"/>
    </row>
    <row r="3850" spans="1:5" ht="15">
      <c r="A3850"/>
      <c r="B3850"/>
      <c r="C3850"/>
      <c r="D3850"/>
      <c r="E3850"/>
    </row>
    <row r="3851" spans="1:5" ht="15">
      <c r="A3851"/>
      <c r="B3851"/>
      <c r="C3851"/>
      <c r="D3851"/>
      <c r="E3851"/>
    </row>
    <row r="3852" spans="1:5" ht="15">
      <c r="A3852"/>
      <c r="B3852"/>
      <c r="C3852"/>
      <c r="D3852"/>
      <c r="E3852"/>
    </row>
    <row r="3853" spans="1:5" ht="15">
      <c r="A3853"/>
      <c r="B3853"/>
      <c r="C3853"/>
      <c r="D3853"/>
      <c r="E3853"/>
    </row>
    <row r="3854" spans="1:5" ht="15">
      <c r="A3854"/>
      <c r="B3854"/>
      <c r="C3854"/>
      <c r="D3854"/>
      <c r="E3854"/>
    </row>
    <row r="3855" spans="1:5" ht="15">
      <c r="A3855"/>
      <c r="B3855"/>
      <c r="C3855"/>
      <c r="D3855"/>
      <c r="E3855"/>
    </row>
    <row r="3856" spans="1:5" ht="15">
      <c r="A3856"/>
      <c r="B3856"/>
      <c r="C3856"/>
      <c r="D3856"/>
      <c r="E3856"/>
    </row>
    <row r="3857" spans="1:5" ht="15">
      <c r="A3857"/>
      <c r="B3857"/>
      <c r="C3857"/>
      <c r="D3857"/>
      <c r="E3857"/>
    </row>
    <row r="3858" spans="1:5" ht="15">
      <c r="A3858"/>
      <c r="B3858"/>
      <c r="C3858"/>
      <c r="D3858"/>
      <c r="E3858"/>
    </row>
    <row r="3859" spans="1:5" ht="15">
      <c r="A3859"/>
      <c r="B3859"/>
      <c r="C3859"/>
      <c r="D3859"/>
      <c r="E3859"/>
    </row>
    <row r="3860" spans="1:5" ht="15">
      <c r="A3860"/>
      <c r="B3860"/>
      <c r="C3860"/>
      <c r="D3860"/>
      <c r="E3860"/>
    </row>
    <row r="3861" spans="1:5" ht="15">
      <c r="A3861"/>
      <c r="B3861"/>
      <c r="C3861"/>
      <c r="D3861"/>
      <c r="E3861"/>
    </row>
    <row r="3862" spans="1:5" ht="15">
      <c r="A3862"/>
      <c r="B3862"/>
      <c r="C3862"/>
      <c r="D3862"/>
      <c r="E3862"/>
    </row>
    <row r="3863" spans="1:5" ht="15">
      <c r="A3863"/>
      <c r="B3863"/>
      <c r="C3863"/>
      <c r="D3863"/>
      <c r="E3863"/>
    </row>
    <row r="3864" spans="1:5" ht="15">
      <c r="A3864"/>
      <c r="B3864"/>
      <c r="C3864"/>
      <c r="D3864"/>
      <c r="E3864"/>
    </row>
    <row r="3865" spans="1:5" ht="15">
      <c r="A3865"/>
      <c r="B3865"/>
      <c r="C3865"/>
      <c r="D3865"/>
      <c r="E3865"/>
    </row>
    <row r="3866" spans="1:5" ht="15">
      <c r="A3866"/>
      <c r="B3866"/>
      <c r="C3866"/>
      <c r="D3866"/>
      <c r="E3866"/>
    </row>
    <row r="3867" spans="1:5" ht="15">
      <c r="A3867"/>
      <c r="B3867"/>
      <c r="C3867"/>
      <c r="D3867"/>
      <c r="E3867"/>
    </row>
    <row r="3868" spans="1:5" ht="15">
      <c r="A3868"/>
      <c r="B3868"/>
      <c r="C3868"/>
      <c r="D3868"/>
      <c r="E3868"/>
    </row>
    <row r="3869" spans="1:5" ht="15">
      <c r="A3869"/>
      <c r="B3869"/>
      <c r="C3869"/>
      <c r="D3869"/>
      <c r="E3869"/>
    </row>
    <row r="3870" spans="1:5" ht="15">
      <c r="A3870"/>
      <c r="B3870"/>
      <c r="C3870"/>
      <c r="D3870"/>
      <c r="E3870"/>
    </row>
    <row r="3871" spans="1:5" ht="15">
      <c r="A3871"/>
      <c r="B3871"/>
      <c r="C3871"/>
      <c r="D3871"/>
      <c r="E3871"/>
    </row>
    <row r="3872" spans="1:5" ht="15">
      <c r="A3872"/>
      <c r="B3872"/>
      <c r="C3872"/>
      <c r="D3872"/>
      <c r="E3872"/>
    </row>
    <row r="3873" spans="1:5" ht="15">
      <c r="A3873"/>
      <c r="B3873"/>
      <c r="C3873"/>
      <c r="D3873"/>
      <c r="E3873"/>
    </row>
    <row r="3874" spans="1:5" ht="15">
      <c r="A3874"/>
      <c r="B3874"/>
      <c r="C3874"/>
      <c r="D3874"/>
      <c r="E3874"/>
    </row>
    <row r="3875" spans="1:5" ht="15">
      <c r="A3875"/>
      <c r="B3875"/>
      <c r="C3875"/>
      <c r="D3875"/>
      <c r="E3875"/>
    </row>
    <row r="3876" spans="1:5" ht="15">
      <c r="A3876"/>
      <c r="B3876"/>
      <c r="C3876"/>
      <c r="D3876"/>
      <c r="E3876"/>
    </row>
    <row r="3877" spans="1:5" ht="15">
      <c r="A3877"/>
      <c r="B3877"/>
      <c r="C3877"/>
      <c r="D3877"/>
      <c r="E3877"/>
    </row>
    <row r="3878" spans="1:5" ht="15">
      <c r="A3878"/>
      <c r="B3878"/>
      <c r="C3878"/>
      <c r="D3878"/>
      <c r="E3878"/>
    </row>
    <row r="3879" spans="1:5" ht="15">
      <c r="A3879"/>
      <c r="B3879"/>
      <c r="C3879"/>
      <c r="D3879"/>
      <c r="E3879"/>
    </row>
    <row r="3880" spans="1:5" ht="15">
      <c r="A3880"/>
      <c r="B3880"/>
      <c r="C3880"/>
      <c r="D3880"/>
      <c r="E3880"/>
    </row>
    <row r="3881" spans="1:5" ht="15">
      <c r="A3881"/>
      <c r="B3881"/>
      <c r="C3881"/>
      <c r="D3881"/>
      <c r="E3881"/>
    </row>
    <row r="3882" spans="1:5" ht="15">
      <c r="A3882"/>
      <c r="B3882"/>
      <c r="C3882"/>
      <c r="D3882"/>
      <c r="E3882"/>
    </row>
    <row r="3883" spans="1:5" ht="15">
      <c r="A3883"/>
      <c r="B3883"/>
      <c r="C3883"/>
      <c r="D3883"/>
      <c r="E3883"/>
    </row>
    <row r="3884" spans="1:5" ht="15">
      <c r="A3884"/>
      <c r="B3884"/>
      <c r="C3884"/>
      <c r="D3884"/>
      <c r="E3884"/>
    </row>
    <row r="3885" spans="1:5" ht="15">
      <c r="A3885"/>
      <c r="B3885"/>
      <c r="C3885"/>
      <c r="D3885"/>
      <c r="E3885"/>
    </row>
    <row r="3886" spans="1:5" ht="15">
      <c r="A3886"/>
      <c r="B3886"/>
      <c r="C3886"/>
      <c r="D3886"/>
      <c r="E3886"/>
    </row>
    <row r="3887" spans="1:5" ht="15">
      <c r="A3887"/>
      <c r="B3887"/>
      <c r="C3887"/>
      <c r="D3887"/>
      <c r="E3887"/>
    </row>
    <row r="3888" spans="1:5" ht="15">
      <c r="A3888"/>
      <c r="B3888"/>
      <c r="C3888"/>
      <c r="D3888"/>
      <c r="E3888"/>
    </row>
    <row r="3889" spans="1:5" ht="15">
      <c r="A3889"/>
      <c r="B3889"/>
      <c r="C3889"/>
      <c r="D3889"/>
      <c r="E3889"/>
    </row>
    <row r="3890" spans="1:5" ht="15">
      <c r="A3890"/>
      <c r="B3890"/>
      <c r="C3890"/>
      <c r="D3890"/>
      <c r="E3890"/>
    </row>
    <row r="3891" spans="1:5" ht="15">
      <c r="A3891"/>
      <c r="B3891"/>
      <c r="C3891"/>
      <c r="D3891"/>
      <c r="E3891"/>
    </row>
    <row r="3892" spans="1:5" ht="15">
      <c r="A3892"/>
      <c r="B3892"/>
      <c r="C3892"/>
      <c r="D3892"/>
      <c r="E3892"/>
    </row>
    <row r="3893" spans="1:5" ht="15">
      <c r="A3893"/>
      <c r="B3893"/>
      <c r="C3893"/>
      <c r="D3893"/>
      <c r="E3893"/>
    </row>
    <row r="3894" spans="1:5" ht="15">
      <c r="A3894"/>
      <c r="B3894"/>
      <c r="C3894"/>
      <c r="D3894"/>
      <c r="E3894"/>
    </row>
    <row r="3895" spans="1:5" ht="15">
      <c r="A3895"/>
      <c r="B3895"/>
      <c r="C3895"/>
      <c r="D3895"/>
      <c r="E3895"/>
    </row>
    <row r="3896" spans="1:5" ht="15">
      <c r="A3896"/>
      <c r="B3896"/>
      <c r="C3896"/>
      <c r="D3896"/>
      <c r="E3896"/>
    </row>
    <row r="3897" spans="1:5" ht="15">
      <c r="A3897"/>
      <c r="B3897"/>
      <c r="C3897"/>
      <c r="D3897"/>
      <c r="E3897"/>
    </row>
    <row r="3898" spans="1:5" ht="15">
      <c r="A3898"/>
      <c r="B3898"/>
      <c r="C3898"/>
      <c r="D3898"/>
      <c r="E3898"/>
    </row>
    <row r="3899" spans="1:5" ht="15">
      <c r="A3899"/>
      <c r="B3899"/>
      <c r="C3899"/>
      <c r="D3899"/>
      <c r="E3899"/>
    </row>
    <row r="3900" spans="1:5" ht="15">
      <c r="A3900"/>
      <c r="B3900"/>
      <c r="C3900"/>
      <c r="D3900"/>
      <c r="E3900"/>
    </row>
    <row r="3901" spans="1:5" ht="15">
      <c r="A3901"/>
      <c r="B3901"/>
      <c r="C3901"/>
      <c r="D3901"/>
      <c r="E3901"/>
    </row>
    <row r="3902" spans="1:5" ht="15">
      <c r="A3902"/>
      <c r="B3902"/>
      <c r="C3902"/>
      <c r="D3902"/>
      <c r="E3902"/>
    </row>
    <row r="3903" spans="1:5" ht="15">
      <c r="A3903"/>
      <c r="B3903"/>
      <c r="C3903"/>
      <c r="D3903"/>
      <c r="E3903"/>
    </row>
    <row r="3904" spans="1:5" ht="15">
      <c r="A3904"/>
      <c r="B3904"/>
      <c r="C3904"/>
      <c r="D3904"/>
      <c r="E3904"/>
    </row>
    <row r="3905" spans="1:5" ht="15">
      <c r="A3905"/>
      <c r="B3905"/>
      <c r="C3905"/>
      <c r="D3905"/>
      <c r="E3905"/>
    </row>
    <row r="3906" spans="1:5" ht="15">
      <c r="A3906"/>
      <c r="B3906"/>
      <c r="C3906"/>
      <c r="D3906"/>
      <c r="E3906"/>
    </row>
    <row r="3907" spans="1:5" ht="15">
      <c r="A3907"/>
      <c r="B3907"/>
      <c r="C3907"/>
      <c r="D3907"/>
      <c r="E3907"/>
    </row>
    <row r="3908" spans="1:5" ht="15">
      <c r="A3908"/>
      <c r="B3908"/>
      <c r="C3908"/>
      <c r="D3908"/>
      <c r="E3908"/>
    </row>
    <row r="3909" spans="1:5" ht="15">
      <c r="A3909"/>
      <c r="B3909"/>
      <c r="C3909"/>
      <c r="D3909"/>
      <c r="E3909"/>
    </row>
    <row r="3910" spans="1:5" ht="15">
      <c r="A3910"/>
      <c r="B3910"/>
      <c r="C3910"/>
      <c r="D3910"/>
      <c r="E3910"/>
    </row>
    <row r="3911" spans="1:5" ht="15">
      <c r="A3911"/>
      <c r="B3911"/>
      <c r="C3911"/>
      <c r="D3911"/>
      <c r="E3911"/>
    </row>
    <row r="3912" spans="1:5" ht="15">
      <c r="A3912"/>
      <c r="B3912"/>
      <c r="C3912"/>
      <c r="D3912"/>
      <c r="E3912"/>
    </row>
    <row r="3913" spans="1:5" ht="15">
      <c r="A3913"/>
      <c r="B3913"/>
      <c r="C3913"/>
      <c r="D3913"/>
      <c r="E3913"/>
    </row>
    <row r="3914" spans="1:5" ht="15">
      <c r="A3914"/>
      <c r="B3914"/>
      <c r="C3914"/>
      <c r="D3914"/>
      <c r="E3914"/>
    </row>
    <row r="3915" spans="1:5" ht="15">
      <c r="A3915"/>
      <c r="B3915"/>
      <c r="C3915"/>
      <c r="D3915"/>
      <c r="E3915"/>
    </row>
    <row r="3916" spans="1:5" ht="15">
      <c r="A3916"/>
      <c r="B3916"/>
      <c r="C3916"/>
      <c r="D3916"/>
      <c r="E3916"/>
    </row>
    <row r="3917" spans="1:5" ht="15">
      <c r="A3917"/>
      <c r="B3917"/>
      <c r="C3917"/>
      <c r="D3917"/>
      <c r="E3917"/>
    </row>
    <row r="3918" spans="1:5" ht="15">
      <c r="A3918"/>
      <c r="B3918"/>
      <c r="C3918"/>
      <c r="D3918"/>
      <c r="E3918"/>
    </row>
    <row r="3919" spans="1:5" ht="15">
      <c r="A3919"/>
      <c r="B3919"/>
      <c r="C3919"/>
      <c r="D3919"/>
      <c r="E3919"/>
    </row>
    <row r="3920" spans="1:5" ht="15">
      <c r="A3920"/>
      <c r="B3920"/>
      <c r="C3920"/>
      <c r="D3920"/>
      <c r="E3920"/>
    </row>
    <row r="3921" spans="1:5" ht="15">
      <c r="A3921"/>
      <c r="B3921"/>
      <c r="C3921"/>
      <c r="D3921"/>
      <c r="E3921"/>
    </row>
    <row r="3922" spans="1:5" ht="15">
      <c r="A3922"/>
      <c r="B3922"/>
      <c r="C3922"/>
      <c r="D3922"/>
      <c r="E3922"/>
    </row>
    <row r="3923" spans="1:5" ht="15">
      <c r="A3923"/>
      <c r="B3923"/>
      <c r="C3923"/>
      <c r="D3923"/>
      <c r="E3923"/>
    </row>
    <row r="3924" spans="1:5" ht="15">
      <c r="A3924"/>
      <c r="B3924"/>
      <c r="C3924"/>
      <c r="D3924"/>
      <c r="E3924"/>
    </row>
    <row r="3925" spans="1:5" ht="15">
      <c r="A3925"/>
      <c r="B3925"/>
      <c r="C3925"/>
      <c r="D3925"/>
      <c r="E3925"/>
    </row>
    <row r="3926" spans="1:5" ht="15">
      <c r="A3926"/>
      <c r="B3926"/>
      <c r="C3926"/>
      <c r="D3926"/>
      <c r="E3926"/>
    </row>
    <row r="3927" spans="1:5" ht="15">
      <c r="A3927"/>
      <c r="B3927"/>
      <c r="C3927"/>
      <c r="D3927"/>
      <c r="E3927"/>
    </row>
    <row r="3928" spans="1:5" ht="15">
      <c r="A3928"/>
      <c r="B3928"/>
      <c r="C3928"/>
      <c r="D3928"/>
      <c r="E3928"/>
    </row>
    <row r="3929" spans="1:5" ht="15">
      <c r="A3929"/>
      <c r="B3929"/>
      <c r="C3929"/>
      <c r="D3929"/>
      <c r="E3929"/>
    </row>
    <row r="3930" spans="1:5" ht="15">
      <c r="A3930"/>
      <c r="B3930"/>
      <c r="C3930"/>
      <c r="D3930"/>
      <c r="E3930"/>
    </row>
    <row r="3931" spans="1:5" ht="15">
      <c r="A3931"/>
      <c r="B3931"/>
      <c r="C3931"/>
      <c r="D3931"/>
      <c r="E3931"/>
    </row>
    <row r="3932" spans="1:5" ht="15">
      <c r="A3932"/>
      <c r="B3932"/>
      <c r="C3932"/>
      <c r="D3932"/>
      <c r="E3932"/>
    </row>
    <row r="3933" spans="1:5" ht="15">
      <c r="A3933"/>
      <c r="B3933"/>
      <c r="C3933"/>
      <c r="D3933"/>
      <c r="E3933"/>
    </row>
    <row r="3934" spans="1:5" ht="15">
      <c r="A3934"/>
      <c r="B3934"/>
      <c r="C3934"/>
      <c r="D3934"/>
      <c r="E3934"/>
    </row>
    <row r="3935" spans="1:5" ht="15">
      <c r="A3935"/>
      <c r="B3935"/>
      <c r="C3935"/>
      <c r="D3935"/>
      <c r="E3935"/>
    </row>
    <row r="3936" spans="1:5" ht="15">
      <c r="A3936"/>
      <c r="B3936"/>
      <c r="C3936"/>
      <c r="D3936"/>
      <c r="E3936"/>
    </row>
    <row r="3937" spans="1:5" ht="15">
      <c r="A3937"/>
      <c r="B3937"/>
      <c r="C3937"/>
      <c r="D3937"/>
      <c r="E3937"/>
    </row>
    <row r="3938" spans="1:5" ht="15">
      <c r="A3938"/>
      <c r="B3938"/>
      <c r="C3938"/>
      <c r="D3938"/>
      <c r="E3938"/>
    </row>
    <row r="3939" spans="1:5" ht="15">
      <c r="A3939"/>
      <c r="B3939"/>
      <c r="C3939"/>
      <c r="D3939"/>
      <c r="E3939"/>
    </row>
    <row r="3940" spans="1:5" ht="15">
      <c r="A3940"/>
      <c r="B3940"/>
      <c r="C3940"/>
      <c r="D3940"/>
      <c r="E3940"/>
    </row>
    <row r="3941" spans="1:5" ht="15">
      <c r="A3941"/>
      <c r="B3941"/>
      <c r="C3941"/>
      <c r="D3941"/>
      <c r="E3941"/>
    </row>
    <row r="3942" spans="1:5" ht="15">
      <c r="A3942"/>
      <c r="B3942"/>
      <c r="C3942"/>
      <c r="D3942"/>
      <c r="E3942"/>
    </row>
    <row r="3943" spans="1:5" ht="15">
      <c r="A3943"/>
      <c r="B3943"/>
      <c r="C3943"/>
      <c r="D3943"/>
      <c r="E3943"/>
    </row>
    <row r="3944" spans="1:5" ht="15">
      <c r="A3944"/>
      <c r="B3944"/>
      <c r="C3944"/>
      <c r="D3944"/>
      <c r="E3944"/>
    </row>
    <row r="3945" spans="1:5" ht="15">
      <c r="A3945"/>
      <c r="B3945"/>
      <c r="C3945"/>
      <c r="D3945"/>
      <c r="E3945"/>
    </row>
    <row r="3946" spans="1:5" ht="15">
      <c r="A3946"/>
      <c r="B3946"/>
      <c r="C3946"/>
      <c r="D3946"/>
      <c r="E3946"/>
    </row>
    <row r="3947" spans="1:5" ht="15">
      <c r="A3947"/>
      <c r="B3947"/>
      <c r="C3947"/>
      <c r="D3947"/>
      <c r="E3947"/>
    </row>
    <row r="3948" spans="1:5" ht="15">
      <c r="A3948"/>
      <c r="B3948"/>
      <c r="C3948"/>
      <c r="D3948"/>
      <c r="E3948"/>
    </row>
    <row r="3949" spans="1:5" ht="15">
      <c r="A3949"/>
      <c r="B3949"/>
      <c r="C3949"/>
      <c r="D3949"/>
      <c r="E3949"/>
    </row>
    <row r="3950" spans="1:5" ht="15">
      <c r="A3950"/>
      <c r="B3950"/>
      <c r="C3950"/>
      <c r="D3950"/>
      <c r="E3950"/>
    </row>
    <row r="3951" spans="1:5" ht="15">
      <c r="A3951"/>
      <c r="B3951"/>
      <c r="C3951"/>
      <c r="D3951"/>
      <c r="E3951"/>
    </row>
    <row r="3952" spans="1:5" ht="15">
      <c r="A3952"/>
      <c r="B3952"/>
      <c r="C3952"/>
      <c r="D3952"/>
      <c r="E3952"/>
    </row>
    <row r="3953" spans="1:5" ht="15">
      <c r="A3953"/>
      <c r="B3953"/>
      <c r="C3953"/>
      <c r="D3953"/>
      <c r="E3953"/>
    </row>
    <row r="3954" spans="1:5" ht="15">
      <c r="A3954"/>
      <c r="B3954"/>
      <c r="C3954"/>
      <c r="D3954"/>
      <c r="E3954"/>
    </row>
    <row r="3955" spans="1:5" ht="15">
      <c r="A3955"/>
      <c r="B3955"/>
      <c r="C3955"/>
      <c r="D3955"/>
      <c r="E3955"/>
    </row>
    <row r="3956" spans="1:5" ht="15">
      <c r="A3956"/>
      <c r="B3956"/>
      <c r="C3956"/>
      <c r="D3956"/>
      <c r="E3956"/>
    </row>
    <row r="3957" spans="1:5" ht="15">
      <c r="A3957"/>
      <c r="B3957"/>
      <c r="C3957"/>
      <c r="D3957"/>
      <c r="E3957"/>
    </row>
    <row r="3958" spans="1:5" ht="15">
      <c r="A3958"/>
      <c r="B3958"/>
      <c r="C3958"/>
      <c r="D3958"/>
      <c r="E3958"/>
    </row>
    <row r="3959" spans="1:5" ht="15">
      <c r="A3959"/>
      <c r="B3959"/>
      <c r="C3959"/>
      <c r="D3959"/>
      <c r="E3959"/>
    </row>
    <row r="3960" spans="1:5" ht="15">
      <c r="A3960"/>
      <c r="B3960"/>
      <c r="C3960"/>
      <c r="D3960"/>
      <c r="E3960"/>
    </row>
    <row r="3961" spans="1:5" ht="15">
      <c r="A3961"/>
      <c r="B3961"/>
      <c r="C3961"/>
      <c r="D3961"/>
      <c r="E3961"/>
    </row>
    <row r="3962" spans="1:5" ht="15">
      <c r="A3962"/>
      <c r="B3962"/>
      <c r="C3962"/>
      <c r="D3962"/>
      <c r="E3962"/>
    </row>
    <row r="3963" spans="1:5" ht="15">
      <c r="A3963"/>
      <c r="B3963"/>
      <c r="C3963"/>
      <c r="D3963"/>
      <c r="E3963"/>
    </row>
    <row r="3964" spans="1:5" ht="15">
      <c r="A3964"/>
      <c r="B3964"/>
      <c r="C3964"/>
      <c r="D3964"/>
      <c r="E3964"/>
    </row>
    <row r="3965" spans="1:5" ht="15">
      <c r="A3965"/>
      <c r="B3965"/>
      <c r="C3965"/>
      <c r="D3965"/>
      <c r="E3965"/>
    </row>
    <row r="3966" spans="1:5" ht="15">
      <c r="A3966"/>
      <c r="B3966"/>
      <c r="C3966"/>
      <c r="D3966"/>
      <c r="E3966"/>
    </row>
    <row r="3967" spans="1:5" ht="15">
      <c r="A3967"/>
      <c r="B3967"/>
      <c r="C3967"/>
      <c r="D3967"/>
      <c r="E3967"/>
    </row>
    <row r="3968" spans="1:5" ht="15">
      <c r="A3968"/>
      <c r="B3968"/>
      <c r="C3968"/>
      <c r="D3968"/>
      <c r="E3968"/>
    </row>
    <row r="3969" spans="1:5" ht="15">
      <c r="A3969"/>
      <c r="B3969"/>
      <c r="C3969"/>
      <c r="D3969"/>
      <c r="E3969"/>
    </row>
    <row r="3970" spans="1:5" ht="15">
      <c r="A3970"/>
      <c r="B3970"/>
      <c r="C3970"/>
      <c r="D3970"/>
      <c r="E3970"/>
    </row>
    <row r="3971" spans="1:5" ht="15">
      <c r="A3971"/>
      <c r="B3971"/>
      <c r="C3971"/>
      <c r="D3971"/>
      <c r="E3971"/>
    </row>
    <row r="3972" spans="1:5" ht="15">
      <c r="A3972"/>
      <c r="B3972"/>
      <c r="C3972"/>
      <c r="D3972"/>
      <c r="E3972"/>
    </row>
    <row r="3973" spans="1:5" ht="15">
      <c r="A3973"/>
      <c r="B3973"/>
      <c r="C3973"/>
      <c r="D3973"/>
      <c r="E3973"/>
    </row>
    <row r="3974" spans="1:5" ht="15">
      <c r="A3974"/>
      <c r="B3974"/>
      <c r="C3974"/>
      <c r="D3974"/>
      <c r="E3974"/>
    </row>
    <row r="3975" spans="1:5" ht="15">
      <c r="A3975"/>
      <c r="B3975"/>
      <c r="C3975"/>
      <c r="D3975"/>
      <c r="E3975"/>
    </row>
    <row r="3976" spans="1:5" ht="15">
      <c r="A3976"/>
      <c r="B3976"/>
      <c r="C3976"/>
      <c r="D3976"/>
      <c r="E3976"/>
    </row>
    <row r="3977" spans="1:5" ht="15">
      <c r="A3977"/>
      <c r="B3977"/>
      <c r="C3977"/>
      <c r="D3977"/>
      <c r="E3977"/>
    </row>
    <row r="3978" spans="1:5" ht="15">
      <c r="A3978"/>
      <c r="B3978"/>
      <c r="C3978"/>
      <c r="D3978"/>
      <c r="E3978"/>
    </row>
    <row r="3979" spans="1:5" ht="15">
      <c r="A3979"/>
      <c r="B3979"/>
      <c r="C3979"/>
      <c r="D3979"/>
      <c r="E3979"/>
    </row>
    <row r="3980" spans="1:5" ht="15">
      <c r="A3980"/>
      <c r="B3980"/>
      <c r="C3980"/>
      <c r="D3980"/>
      <c r="E3980"/>
    </row>
    <row r="3981" spans="1:5" ht="15">
      <c r="A3981"/>
      <c r="B3981"/>
      <c r="C3981"/>
      <c r="D3981"/>
      <c r="E3981"/>
    </row>
    <row r="3982" spans="1:5" ht="15">
      <c r="A3982"/>
      <c r="B3982"/>
      <c r="C3982"/>
      <c r="D3982"/>
      <c r="E3982"/>
    </row>
    <row r="3983" spans="1:5" ht="15">
      <c r="A3983"/>
      <c r="B3983"/>
      <c r="C3983"/>
      <c r="D3983"/>
      <c r="E3983"/>
    </row>
    <row r="3984" spans="1:5" ht="15">
      <c r="A3984"/>
      <c r="B3984"/>
      <c r="C3984"/>
      <c r="D3984"/>
      <c r="E3984"/>
    </row>
    <row r="3985" spans="1:5" ht="15">
      <c r="A3985"/>
      <c r="B3985"/>
      <c r="C3985"/>
      <c r="D3985"/>
      <c r="E3985"/>
    </row>
    <row r="3986" spans="1:5" ht="15">
      <c r="A3986"/>
      <c r="B3986"/>
      <c r="C3986"/>
      <c r="D3986"/>
      <c r="E3986"/>
    </row>
    <row r="3987" spans="1:5" ht="15">
      <c r="A3987"/>
      <c r="B3987"/>
      <c r="C3987"/>
      <c r="D3987"/>
      <c r="E3987"/>
    </row>
    <row r="3988" spans="1:5" ht="15">
      <c r="A3988"/>
      <c r="B3988"/>
      <c r="C3988"/>
      <c r="D3988"/>
      <c r="E3988"/>
    </row>
    <row r="3989" spans="1:5" ht="15">
      <c r="A3989"/>
      <c r="B3989"/>
      <c r="C3989"/>
      <c r="D3989"/>
      <c r="E3989"/>
    </row>
    <row r="3990" spans="1:5" ht="15">
      <c r="A3990"/>
      <c r="B3990"/>
      <c r="C3990"/>
      <c r="D3990"/>
      <c r="E3990"/>
    </row>
    <row r="3991" spans="1:5" ht="15">
      <c r="A3991"/>
      <c r="B3991"/>
      <c r="C3991"/>
      <c r="D3991"/>
      <c r="E3991"/>
    </row>
    <row r="3992" spans="1:5" ht="15">
      <c r="A3992"/>
      <c r="B3992"/>
      <c r="C3992"/>
      <c r="D3992"/>
      <c r="E3992"/>
    </row>
    <row r="3993" spans="1:5" ht="15">
      <c r="A3993"/>
      <c r="B3993"/>
      <c r="C3993"/>
      <c r="D3993"/>
      <c r="E3993"/>
    </row>
    <row r="3994" spans="1:5" ht="15">
      <c r="A3994"/>
      <c r="B3994"/>
      <c r="C3994"/>
      <c r="D3994"/>
      <c r="E3994"/>
    </row>
    <row r="3995" spans="1:5" ht="15">
      <c r="A3995"/>
      <c r="B3995"/>
      <c r="C3995"/>
      <c r="D3995"/>
      <c r="E3995"/>
    </row>
    <row r="3996" spans="1:5" ht="15">
      <c r="A3996"/>
      <c r="B3996"/>
      <c r="C3996"/>
      <c r="D3996"/>
      <c r="E3996"/>
    </row>
    <row r="3997" spans="1:5" ht="15">
      <c r="A3997"/>
      <c r="B3997"/>
      <c r="C3997"/>
      <c r="D3997"/>
      <c r="E3997"/>
    </row>
    <row r="3998" spans="1:5" ht="15">
      <c r="A3998"/>
      <c r="B3998"/>
      <c r="C3998"/>
      <c r="D3998"/>
      <c r="E3998"/>
    </row>
    <row r="3999" spans="1:5" ht="15">
      <c r="A3999"/>
      <c r="B3999"/>
      <c r="C3999"/>
      <c r="D3999"/>
      <c r="E3999"/>
    </row>
    <row r="4000" spans="1:5" ht="15">
      <c r="A4000"/>
      <c r="B4000"/>
      <c r="C4000"/>
      <c r="D4000"/>
      <c r="E4000"/>
    </row>
    <row r="4001" spans="1:5" ht="15">
      <c r="A4001"/>
      <c r="B4001"/>
      <c r="C4001"/>
      <c r="D4001"/>
      <c r="E4001"/>
    </row>
  </sheetData>
  <phoneticPr fontId="11" type="noConversion"/>
  <pageMargins left="0.75" right="0.75" top="1" bottom="1" header="0.5" footer="0.5"/>
  <pageSetup paperSize="9" orientation="portrait" r:id="rId1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8">
    <tabColor rgb="FFF7EFFF"/>
  </sheetPr>
  <dimension ref="A1:AZ4001"/>
  <sheetViews>
    <sheetView zoomScaleNormal="100" workbookViewId="0">
      <pane xSplit="1" ySplit="12" topLeftCell="B22" activePane="bottomRight" state="frozen"/>
      <selection activeCell="E12" sqref="E12"/>
      <selection pane="topRight" activeCell="E12" sqref="E12"/>
      <selection pane="bottomLeft" activeCell="E12" sqref="E12"/>
      <selection pane="bottomRight"/>
    </sheetView>
  </sheetViews>
  <sheetFormatPr defaultColWidth="9.140625" defaultRowHeight="15"/>
  <cols>
    <col min="1" max="1" width="10.28515625" style="34" bestFit="1" customWidth="1"/>
    <col min="2" max="2" width="12.5703125" style="30" customWidth="1"/>
    <col min="3" max="3" width="12.5703125" style="32" customWidth="1"/>
    <col min="4" max="4" width="12.85546875" style="33" customWidth="1"/>
    <col min="5" max="5" width="10.5703125" style="33" bestFit="1" customWidth="1"/>
    <col min="6" max="6" width="2.28515625" style="30" customWidth="1"/>
    <col min="7" max="16384" width="9.140625" style="30"/>
  </cols>
  <sheetData>
    <row r="1" spans="1:52" s="31" customFormat="1">
      <c r="A1" s="122"/>
      <c r="B1" s="122" t="s">
        <v>121</v>
      </c>
      <c r="C1" s="123"/>
      <c r="D1" s="124"/>
      <c r="E1" s="124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s="31" customFormat="1">
      <c r="A2" s="122"/>
      <c r="B2" s="122" t="s">
        <v>120</v>
      </c>
      <c r="C2" s="123"/>
      <c r="D2" s="124"/>
      <c r="E2" s="124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s="31" customFormat="1">
      <c r="A3" s="122"/>
      <c r="B3" s="122" t="s">
        <v>327</v>
      </c>
      <c r="C3" s="123"/>
      <c r="D3" s="124"/>
      <c r="E3" s="124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s="31" customFormat="1">
      <c r="A4" s="122"/>
      <c r="B4" s="120" t="s">
        <v>247</v>
      </c>
      <c r="C4" s="123"/>
      <c r="D4" s="124"/>
      <c r="E4" s="12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s="31" customFormat="1">
      <c r="A5" s="122"/>
      <c r="B5" s="120"/>
      <c r="C5" s="123"/>
      <c r="D5" s="124"/>
      <c r="E5" s="124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s="31" customFormat="1">
      <c r="A6" s="122"/>
      <c r="B6" s="120" t="s">
        <v>252</v>
      </c>
      <c r="C6" s="123"/>
      <c r="D6" s="124"/>
      <c r="E6" s="124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s="31" customFormat="1">
      <c r="A7" s="122"/>
      <c r="B7" s="120" t="s">
        <v>409</v>
      </c>
      <c r="C7" s="123"/>
      <c r="D7" s="124"/>
      <c r="E7" s="124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s="31" customFormat="1">
      <c r="A8" s="122"/>
      <c r="B8" s="120" t="s">
        <v>237</v>
      </c>
      <c r="C8" s="123"/>
      <c r="D8" s="124"/>
      <c r="E8" s="124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s="31" customFormat="1">
      <c r="A9" s="122"/>
      <c r="B9" s="120" t="s">
        <v>99</v>
      </c>
      <c r="C9" s="123"/>
      <c r="D9" s="124"/>
      <c r="E9" s="124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s="31" customFormat="1">
      <c r="A10" s="122"/>
      <c r="B10" s="123"/>
      <c r="C10" s="123"/>
      <c r="D10" s="124"/>
      <c r="E10" s="124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>
      <c r="A11" s="126"/>
      <c r="B11" s="124"/>
      <c r="C11" s="124"/>
      <c r="D11" s="124"/>
      <c r="E11" s="124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34" customFormat="1">
      <c r="A12" s="126"/>
      <c r="B12" s="126" t="s">
        <v>248</v>
      </c>
      <c r="C12" s="126" t="s">
        <v>249</v>
      </c>
      <c r="D12" s="126" t="s">
        <v>250</v>
      </c>
      <c r="E12" s="126" t="s">
        <v>251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137" t="s">
        <v>213</v>
      </c>
      <c r="B13" s="127">
        <v>0.3</v>
      </c>
      <c r="C13" s="127">
        <v>2.08</v>
      </c>
      <c r="D13" s="128">
        <v>2.0499999999999998</v>
      </c>
      <c r="E13" s="128">
        <v>16.07</v>
      </c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>
      <c r="A14" s="137" t="s">
        <v>214</v>
      </c>
      <c r="B14" s="127">
        <v>0.36</v>
      </c>
      <c r="C14" s="127">
        <v>1.87</v>
      </c>
      <c r="D14" s="128">
        <v>2.23</v>
      </c>
      <c r="E14" s="128">
        <v>12.78</v>
      </c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>
      <c r="A15" s="137" t="s">
        <v>215</v>
      </c>
      <c r="B15" s="127">
        <v>0.56000000000000005</v>
      </c>
      <c r="C15" s="127">
        <v>3.12</v>
      </c>
      <c r="D15" s="128">
        <v>3.18</v>
      </c>
      <c r="E15" s="128">
        <v>19.5</v>
      </c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>
      <c r="A16" s="137" t="s">
        <v>216</v>
      </c>
      <c r="B16" s="127">
        <v>0.67</v>
      </c>
      <c r="C16" s="127">
        <v>2.39</v>
      </c>
      <c r="D16" s="128">
        <v>3.34</v>
      </c>
      <c r="E16" s="128">
        <v>12.9</v>
      </c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>
      <c r="A17" s="137" t="s">
        <v>217</v>
      </c>
      <c r="B17" s="127">
        <v>0.6</v>
      </c>
      <c r="C17" s="127">
        <v>2.52</v>
      </c>
      <c r="D17" s="128">
        <v>2.77</v>
      </c>
      <c r="E17" s="128">
        <v>12.49</v>
      </c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>
      <c r="A18" s="137" t="s">
        <v>218</v>
      </c>
      <c r="B18" s="127">
        <v>0.53</v>
      </c>
      <c r="C18" s="127">
        <v>3.06</v>
      </c>
      <c r="D18" s="128">
        <v>2.2400000000000002</v>
      </c>
      <c r="E18" s="128">
        <v>12.92</v>
      </c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>
      <c r="A19" s="137" t="s">
        <v>219</v>
      </c>
      <c r="B19" s="127">
        <v>0.56000000000000005</v>
      </c>
      <c r="C19" s="127">
        <v>3.32</v>
      </c>
      <c r="D19" s="128">
        <v>2.08</v>
      </c>
      <c r="E19" s="128">
        <v>12.3</v>
      </c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>
      <c r="A20" s="137" t="s">
        <v>220</v>
      </c>
      <c r="B20" s="127">
        <v>0.63</v>
      </c>
      <c r="C20" s="127">
        <v>3.83</v>
      </c>
      <c r="D20" s="128">
        <v>2.19</v>
      </c>
      <c r="E20" s="128">
        <v>13.24</v>
      </c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>
      <c r="A21" s="137" t="s">
        <v>221</v>
      </c>
      <c r="B21" s="127">
        <v>0.75</v>
      </c>
      <c r="C21" s="127">
        <v>2.67</v>
      </c>
      <c r="D21" s="121">
        <v>2.33</v>
      </c>
      <c r="E21" s="121">
        <v>8.31</v>
      </c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>
      <c r="A22" s="137" t="s">
        <v>222</v>
      </c>
      <c r="B22" s="127">
        <v>0.91</v>
      </c>
      <c r="C22" s="127">
        <v>2.79</v>
      </c>
      <c r="D22" s="121">
        <v>2.71</v>
      </c>
      <c r="E22" s="121">
        <v>8.2899999999999991</v>
      </c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>
      <c r="A23" s="126" t="s">
        <v>223</v>
      </c>
      <c r="B23" s="127">
        <v>0.98</v>
      </c>
      <c r="C23" s="127">
        <v>2.17</v>
      </c>
      <c r="D23" s="121">
        <v>2.89</v>
      </c>
      <c r="E23" s="121">
        <v>6.37</v>
      </c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>
      <c r="A24" s="126" t="s">
        <v>224</v>
      </c>
      <c r="B24" s="127">
        <v>1.58</v>
      </c>
      <c r="C24" s="127">
        <v>2.0699999999999998</v>
      </c>
      <c r="D24" s="121">
        <v>4.63</v>
      </c>
      <c r="E24" s="121">
        <v>6.05</v>
      </c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>
      <c r="A25" s="126" t="s">
        <v>225</v>
      </c>
      <c r="B25" s="127">
        <v>1.1100000000000001</v>
      </c>
      <c r="C25" s="127">
        <v>2.1800000000000002</v>
      </c>
      <c r="D25" s="121">
        <v>3.2</v>
      </c>
      <c r="E25" s="121">
        <v>6.27</v>
      </c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>
      <c r="A26" s="126" t="s">
        <v>226</v>
      </c>
      <c r="B26" s="127">
        <v>0.92</v>
      </c>
      <c r="C26" s="127">
        <v>2.31</v>
      </c>
      <c r="D26" s="121">
        <v>2.57</v>
      </c>
      <c r="E26" s="121">
        <v>6.46</v>
      </c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>
      <c r="A27" s="126" t="s">
        <v>227</v>
      </c>
      <c r="B27" s="127">
        <v>0.8</v>
      </c>
      <c r="C27" s="127">
        <v>2.42</v>
      </c>
      <c r="D27" s="121">
        <v>2.15</v>
      </c>
      <c r="E27" s="121">
        <v>6.53</v>
      </c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>
      <c r="A28" s="126" t="s">
        <v>228</v>
      </c>
      <c r="B28" s="127">
        <v>0.59</v>
      </c>
      <c r="C28" s="127">
        <v>2.67</v>
      </c>
      <c r="D28" s="121">
        <v>1.51</v>
      </c>
      <c r="E28" s="121">
        <v>6.88</v>
      </c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>
      <c r="A29" s="126" t="s">
        <v>229</v>
      </c>
      <c r="B29" s="127">
        <v>1.03</v>
      </c>
      <c r="C29" s="127">
        <v>2.99</v>
      </c>
      <c r="D29" s="121">
        <v>2.5499999999999998</v>
      </c>
      <c r="E29" s="121">
        <v>7.41</v>
      </c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>
      <c r="A30" s="126" t="s">
        <v>282</v>
      </c>
      <c r="B30" s="127">
        <v>0.76</v>
      </c>
      <c r="C30" s="127">
        <v>2.86</v>
      </c>
      <c r="D30" s="121">
        <v>1.8</v>
      </c>
      <c r="E30" s="121">
        <v>6.8</v>
      </c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>
      <c r="A31" s="126" t="s">
        <v>317</v>
      </c>
      <c r="B31" s="127">
        <v>1.03</v>
      </c>
      <c r="C31" s="127">
        <v>2.57</v>
      </c>
      <c r="D31" s="121">
        <v>2.37</v>
      </c>
      <c r="E31" s="121">
        <v>5.95</v>
      </c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>
      <c r="A32" s="126"/>
      <c r="B32" s="124"/>
      <c r="C32" s="125"/>
      <c r="D32" s="121"/>
      <c r="E32" s="121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>
      <c r="A33" s="138" t="s">
        <v>429</v>
      </c>
      <c r="B33" s="129">
        <v>0.94</v>
      </c>
      <c r="C33" s="129">
        <v>2.37</v>
      </c>
      <c r="D33" s="121"/>
      <c r="E33" s="121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>
      <c r="A34" s="138" t="s">
        <v>430</v>
      </c>
      <c r="B34" s="129">
        <v>0.73</v>
      </c>
      <c r="C34" s="129">
        <v>2.34</v>
      </c>
      <c r="D34" s="121"/>
      <c r="E34" s="121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>
      <c r="A35" s="50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>
      <c r="A36" s="50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>
      <c r="A37" s="50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>
      <c r="A38" s="50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>
      <c r="A39" s="50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>
      <c r="A40" s="5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>
      <c r="A41" s="50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>
      <c r="A42" s="50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>
      <c r="A43" s="50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>
      <c r="A44" s="50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>
      <c r="A45" s="50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>
      <c r="A46" s="50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>
      <c r="A47" s="50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>
      <c r="A48" s="50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>
      <c r="A49" s="50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>
      <c r="A50" s="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>
      <c r="A51" s="50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>
      <c r="A52" s="50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>
      <c r="A53" s="50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>
      <c r="A54" s="50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>
      <c r="A55" s="50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>
      <c r="A56" s="50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>
      <c r="A57" s="50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>
      <c r="A58" s="50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>
      <c r="A59" s="50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>
      <c r="A60" s="5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>
      <c r="A61" s="50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>
      <c r="A62" s="50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>
      <c r="A63" s="50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>
      <c r="A64" s="50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>
      <c r="A65" s="50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>
      <c r="A66" s="50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>
      <c r="A67" s="50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>
      <c r="A68" s="50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>
      <c r="A69" s="50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>
      <c r="A70" s="5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>
      <c r="A71" s="50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>
      <c r="A72" s="50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>
      <c r="A73" s="50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>
      <c r="A74" s="50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>
      <c r="A75" s="50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>
      <c r="A76" s="50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>
      <c r="A77" s="50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>
      <c r="A78" s="50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>
      <c r="A79" s="50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>
      <c r="A80" s="5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>
      <c r="A81" s="50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>
      <c r="A82" s="50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>
      <c r="A83" s="50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>
      <c r="A84" s="50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>
      <c r="A85" s="50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>
      <c r="A86" s="50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>
      <c r="A87" s="50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>
      <c r="A88" s="50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>
      <c r="A89" s="50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>
      <c r="A90" s="5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>
      <c r="A91" s="50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>
      <c r="A92" s="50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>
      <c r="A93" s="50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>
      <c r="A94" s="50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>
      <c r="A95" s="50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>
      <c r="A96" s="50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>
      <c r="A97" s="50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>
      <c r="A98" s="50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>
      <c r="A99" s="50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>
      <c r="A100" s="5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>
      <c r="A101" s="50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>
      <c r="A102" s="50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>
      <c r="A103" s="50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>
      <c r="A104" s="50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>
      <c r="A105" s="50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>
      <c r="A106" s="50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>
      <c r="A107" s="50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>
      <c r="A108" s="50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>
      <c r="A109" s="50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>
      <c r="A110" s="5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>
      <c r="A111" s="50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>
      <c r="A112" s="50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>
      <c r="A113" s="50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>
      <c r="A114" s="50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>
      <c r="A115" s="50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>
      <c r="A116" s="50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>
      <c r="A117" s="50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>
      <c r="A118" s="50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>
      <c r="A119" s="50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>
      <c r="A120" s="5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>
      <c r="A121" s="50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>
      <c r="A122" s="50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>
      <c r="A123" s="50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>
      <c r="A124" s="50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>
      <c r="A125" s="50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>
      <c r="A126" s="50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>
      <c r="A127" s="50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>
      <c r="A128" s="50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>
      <c r="A129" s="50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>
      <c r="A130" s="5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>
      <c r="A131" s="50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>
      <c r="A132" s="50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>
      <c r="A133" s="50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>
      <c r="A134" s="50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>
      <c r="A135" s="50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>
      <c r="A136" s="50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>
      <c r="A137" s="50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>
      <c r="A138" s="50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>
      <c r="A139" s="50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>
      <c r="A140" s="5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>
      <c r="A141" s="50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>
      <c r="A142" s="50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>
      <c r="A143" s="50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>
      <c r="A144" s="50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>
      <c r="A145" s="50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>
      <c r="A146" s="50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>
      <c r="A147" s="50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>
      <c r="A148" s="50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>
      <c r="A149" s="50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>
      <c r="A150" s="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>
      <c r="A151" s="50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>
      <c r="A152" s="50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>
      <c r="A153" s="50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>
      <c r="A154" s="50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>
      <c r="A155" s="50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>
      <c r="A156" s="50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>
      <c r="A157" s="50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>
      <c r="A158" s="50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>
      <c r="A159" s="50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>
      <c r="A160" s="5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>
      <c r="A161" s="50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>
      <c r="A162" s="50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>
      <c r="A163" s="50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>
      <c r="A164" s="50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>
      <c r="A165" s="50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>
      <c r="A166" s="50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>
      <c r="A167" s="50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>
      <c r="A168" s="50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>
      <c r="A169" s="50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>
      <c r="A170" s="5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>
      <c r="A171" s="50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>
      <c r="A172" s="50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>
      <c r="A173" s="50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>
      <c r="A174" s="50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>
      <c r="A175" s="50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>
      <c r="A176" s="50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>
      <c r="A177" s="50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>
      <c r="A178" s="50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>
      <c r="A179" s="50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>
      <c r="A180" s="5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>
      <c r="A181" s="50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>
      <c r="A182" s="50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>
      <c r="A183" s="50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>
      <c r="A184" s="50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>
      <c r="A185" s="50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>
      <c r="A186" s="50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>
      <c r="A187" s="50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>
      <c r="A188" s="50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>
      <c r="A189" s="50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>
      <c r="A190" s="5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>
      <c r="A191" s="50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>
      <c r="A192" s="50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>
      <c r="A193" s="50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>
      <c r="A194" s="50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>
      <c r="A195" s="50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>
      <c r="A196" s="50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>
      <c r="A197" s="50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>
      <c r="A198" s="50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>
      <c r="A199" s="50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>
      <c r="A200" s="5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>
      <c r="A201" s="50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>
      <c r="A202" s="50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>
      <c r="A203" s="50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>
      <c r="A204" s="50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>
      <c r="A205" s="50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>
      <c r="A206" s="50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>
      <c r="A207" s="50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>
      <c r="A208" s="50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>
      <c r="A209" s="50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>
      <c r="A210" s="5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>
      <c r="A211" s="50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>
      <c r="A212" s="50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>
      <c r="A213" s="50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>
      <c r="A214" s="50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>
      <c r="A215" s="50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>
      <c r="A216" s="50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>
      <c r="A217" s="50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>
      <c r="A218" s="50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>
      <c r="A219" s="50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>
      <c r="A220" s="5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>
      <c r="A221" s="50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>
      <c r="A222" s="50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>
      <c r="A223" s="50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>
      <c r="A224" s="50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>
      <c r="A225" s="50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>
      <c r="A226" s="50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>
      <c r="A227" s="50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>
      <c r="A228" s="50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>
      <c r="A229" s="50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>
      <c r="A230" s="5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>
      <c r="A231" s="50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>
      <c r="A232" s="50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>
      <c r="A233" s="50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>
      <c r="A234" s="50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>
      <c r="A235" s="50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>
      <c r="A236" s="50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>
      <c r="A237" s="50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>
      <c r="A238" s="50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>
      <c r="A239" s="50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>
      <c r="A240" s="5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>
      <c r="A241" s="50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>
      <c r="A242" s="50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>
      <c r="A243" s="50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>
      <c r="A244" s="50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>
      <c r="A245" s="50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>
      <c r="A246" s="50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>
      <c r="A247" s="50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>
      <c r="A248" s="50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>
      <c r="A249" s="50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>
      <c r="A250" s="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>
      <c r="A251" s="50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>
      <c r="A252" s="50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>
      <c r="A253" s="50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>
      <c r="A254" s="50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>
      <c r="A255" s="50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>
      <c r="A256" s="50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>
      <c r="A257" s="50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>
      <c r="A258" s="50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>
      <c r="A259" s="50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>
      <c r="A260" s="5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>
      <c r="A261" s="50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>
      <c r="A262" s="50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>
      <c r="A263" s="50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>
      <c r="A264" s="50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>
      <c r="A265" s="50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>
      <c r="A266" s="50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>
      <c r="A267" s="50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>
      <c r="A268" s="50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>
      <c r="A269" s="50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>
      <c r="A270" s="5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>
      <c r="A271" s="50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>
      <c r="A272" s="50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>
      <c r="A273" s="50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>
      <c r="A274" s="50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>
      <c r="A275" s="50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>
      <c r="A276" s="50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>
      <c r="A277" s="50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>
      <c r="A278" s="50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>
      <c r="A279" s="50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>
      <c r="A280" s="5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>
      <c r="A281" s="50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>
      <c r="A282" s="50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>
      <c r="A283" s="50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>
      <c r="A284" s="50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>
      <c r="A285" s="50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>
      <c r="A286" s="50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>
      <c r="A287" s="50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>
      <c r="A288" s="50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>
      <c r="A289" s="50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>
      <c r="A290" s="5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>
      <c r="A291" s="50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>
      <c r="A292" s="50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>
      <c r="A293" s="50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>
      <c r="A294" s="50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>
      <c r="A295" s="50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>
      <c r="A296" s="50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>
      <c r="A297" s="50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>
      <c r="A298" s="50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>
      <c r="A299" s="50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>
      <c r="A300" s="5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>
      <c r="A301" s="50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>
      <c r="A302" s="50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>
      <c r="A303" s="50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>
      <c r="A304" s="50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>
      <c r="A305" s="50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>
      <c r="A306" s="50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>
      <c r="A307" s="50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>
      <c r="A308" s="50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>
      <c r="A309" s="50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>
      <c r="A310" s="5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>
      <c r="A311" s="50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>
      <c r="A312" s="50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>
      <c r="A313" s="50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>
      <c r="A314" s="50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>
      <c r="A315" s="50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>
      <c r="A316" s="50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>
      <c r="A317" s="50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>
      <c r="A318" s="50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>
      <c r="A319" s="50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>
      <c r="A320" s="5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>
      <c r="A321" s="50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>
      <c r="A322" s="50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>
      <c r="A323" s="50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>
      <c r="A324" s="50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>
      <c r="A325" s="50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>
      <c r="A326" s="50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>
      <c r="A327" s="50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>
      <c r="A328" s="50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>
      <c r="A329" s="50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>
      <c r="A330" s="5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>
      <c r="A331" s="50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>
      <c r="A332" s="50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>
      <c r="A333" s="50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>
      <c r="A334" s="50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>
      <c r="A335" s="50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>
      <c r="A336" s="50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>
      <c r="A337" s="50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>
      <c r="A338" s="50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>
      <c r="A339" s="50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>
      <c r="A340" s="5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>
      <c r="A341" s="50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>
      <c r="A342" s="50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>
      <c r="A343" s="50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>
      <c r="A344" s="50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>
      <c r="A345" s="50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>
      <c r="A346" s="50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>
      <c r="A347" s="50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>
      <c r="A348" s="50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>
      <c r="A349" s="50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>
      <c r="A350" s="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>
      <c r="A351" s="50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>
      <c r="A352" s="50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>
      <c r="A353" s="50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>
      <c r="A354" s="50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>
      <c r="A355" s="50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>
      <c r="A356" s="50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>
      <c r="A357" s="50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>
      <c r="A358" s="50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>
      <c r="A359" s="50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>
      <c r="A360" s="5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>
      <c r="A361" s="50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>
      <c r="A362" s="50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>
      <c r="A363" s="50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>
      <c r="A364" s="50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>
      <c r="A365" s="50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>
      <c r="A366" s="50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>
      <c r="A367" s="50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>
      <c r="A368" s="50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>
      <c r="A369" s="50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>
      <c r="A370" s="5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>
      <c r="A371" s="50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>
      <c r="A372" s="50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>
      <c r="A373" s="50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>
      <c r="A374" s="50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>
      <c r="A375" s="50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>
      <c r="A376" s="50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>
      <c r="A377" s="50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>
      <c r="A378" s="50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>
      <c r="A379" s="50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>
      <c r="A380" s="5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>
      <c r="A381" s="50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>
      <c r="A382" s="50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>
      <c r="A383" s="50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>
      <c r="A384" s="50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>
      <c r="A385" s="50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>
      <c r="A386" s="50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>
      <c r="A387" s="50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>
      <c r="A388" s="50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>
      <c r="A389" s="50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>
      <c r="A390" s="5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>
      <c r="A391" s="50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>
      <c r="A392" s="50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>
      <c r="A393" s="50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>
      <c r="A394" s="50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>
      <c r="A395" s="50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>
      <c r="A396" s="50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>
      <c r="A397" s="50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>
      <c r="A398" s="50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>
      <c r="A399" s="50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>
      <c r="A400" s="5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>
      <c r="A401" s="50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>
      <c r="A402" s="50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>
      <c r="A403" s="50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>
      <c r="A404" s="50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>
      <c r="A405" s="50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>
      <c r="A406" s="50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>
      <c r="A407" s="50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>
      <c r="A408" s="50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>
      <c r="A409" s="50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>
      <c r="A410" s="5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>
      <c r="A411" s="50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>
      <c r="A412" s="50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>
      <c r="A413" s="50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>
      <c r="A414" s="50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>
      <c r="A415" s="50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>
      <c r="A416" s="50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>
      <c r="A417" s="50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>
      <c r="A418" s="50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>
      <c r="A419" s="50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>
      <c r="A420" s="5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>
      <c r="A421" s="50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>
      <c r="A422" s="50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>
      <c r="A423" s="50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>
      <c r="A424" s="50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>
      <c r="A425" s="50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>
      <c r="A426" s="50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>
      <c r="A427" s="50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>
      <c r="A428" s="50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>
      <c r="A429" s="50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>
      <c r="A430" s="5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>
      <c r="A431" s="50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>
      <c r="A432" s="50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>
      <c r="A433" s="50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>
      <c r="A434" s="50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>
      <c r="A435" s="50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>
      <c r="A436" s="50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>
      <c r="A437" s="50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>
      <c r="A438" s="50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>
      <c r="A439" s="50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>
      <c r="A440" s="5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>
      <c r="A441" s="50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>
      <c r="A442" s="50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>
      <c r="A443" s="50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>
      <c r="A444" s="50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>
      <c r="A445" s="50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>
      <c r="A446" s="50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>
      <c r="A447" s="50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>
      <c r="A448" s="50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>
      <c r="A449" s="50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>
      <c r="A450" s="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>
      <c r="A451" s="50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>
      <c r="A452" s="50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>
      <c r="A453" s="50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>
      <c r="A454" s="50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>
      <c r="A455" s="50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>
      <c r="A456" s="50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>
      <c r="A457" s="50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>
      <c r="A458" s="50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>
      <c r="A459" s="50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>
      <c r="A460" s="5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>
      <c r="A461" s="50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>
      <c r="A462" s="50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>
      <c r="A463" s="50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>
      <c r="A464" s="50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>
      <c r="A465" s="50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>
      <c r="A466" s="50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>
      <c r="A467" s="50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>
      <c r="A468" s="50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>
      <c r="A469" s="50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>
      <c r="A470" s="5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>
      <c r="A471" s="50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>
      <c r="A472" s="50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>
      <c r="A473" s="50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>
      <c r="A474" s="50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>
      <c r="A475" s="50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>
      <c r="A476" s="50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>
      <c r="A477" s="50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>
      <c r="A478" s="50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>
      <c r="A479" s="50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>
      <c r="A480" s="5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>
      <c r="A481" s="50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>
      <c r="A482" s="50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>
      <c r="A483" s="50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>
      <c r="A484" s="50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>
      <c r="A485" s="50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>
      <c r="A486" s="50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>
      <c r="A487" s="50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>
      <c r="A488" s="50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>
      <c r="A489" s="50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>
      <c r="A490" s="5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>
      <c r="A491" s="50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>
      <c r="A492" s="50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>
      <c r="A493" s="50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>
      <c r="A494" s="50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>
      <c r="A495" s="50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>
      <c r="A496" s="50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>
      <c r="A497" s="50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>
      <c r="A498" s="50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>
      <c r="A499" s="50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>
      <c r="A500" s="5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>
      <c r="A501" s="50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>
      <c r="A502" s="50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>
      <c r="A503" s="50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>
      <c r="A504" s="50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>
      <c r="A505" s="50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>
      <c r="A506" s="50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>
      <c r="A507" s="50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>
      <c r="A508" s="50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>
      <c r="A509" s="50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>
      <c r="A510" s="5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>
      <c r="A511" s="50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>
      <c r="A512" s="50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>
      <c r="A513" s="50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>
      <c r="A514" s="50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>
      <c r="A515" s="50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>
      <c r="A516" s="50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>
      <c r="A517" s="50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>
      <c r="A518" s="50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>
      <c r="A519" s="50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>
      <c r="A520" s="5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>
      <c r="A521" s="50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>
      <c r="A522" s="50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>
      <c r="A523" s="50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>
      <c r="A524" s="50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>
      <c r="A525" s="50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>
      <c r="A526" s="50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>
      <c r="A527" s="50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>
      <c r="A528" s="50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>
      <c r="A529" s="50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>
      <c r="A530" s="5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>
      <c r="A531" s="50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>
      <c r="A532" s="50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>
      <c r="A533" s="50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>
      <c r="A534" s="50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>
      <c r="A535" s="50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>
      <c r="A536" s="50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>
      <c r="A537" s="50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>
      <c r="A538" s="50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>
      <c r="A539" s="50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>
      <c r="A540" s="5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>
      <c r="A541" s="50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>
      <c r="A542" s="50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>
      <c r="A543" s="50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>
      <c r="A544" s="50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>
      <c r="A545" s="50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>
      <c r="A546" s="50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>
      <c r="A547" s="50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>
      <c r="A548" s="50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>
      <c r="A549" s="50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>
      <c r="A550" s="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>
      <c r="A551" s="50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>
      <c r="A552" s="50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>
      <c r="A553" s="50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>
      <c r="A554" s="50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>
      <c r="A555" s="50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>
      <c r="A556" s="50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>
      <c r="A557" s="50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>
      <c r="A558" s="50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>
      <c r="A559" s="50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>
      <c r="A560" s="5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>
      <c r="A561" s="50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>
      <c r="A562" s="50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>
      <c r="A563" s="50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>
      <c r="A564" s="50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>
      <c r="A565" s="50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>
      <c r="A566" s="50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>
      <c r="A567" s="50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>
      <c r="A568" s="50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>
      <c r="A569" s="50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>
      <c r="A570" s="5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>
      <c r="A571" s="50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>
      <c r="A572" s="50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>
      <c r="A573" s="50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>
      <c r="A574" s="50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>
      <c r="A575" s="50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>
      <c r="A576" s="50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>
      <c r="A577" s="50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>
      <c r="A578" s="50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>
      <c r="A579" s="50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>
      <c r="A580" s="5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>
      <c r="A581" s="50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>
      <c r="A582" s="50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>
      <c r="A583" s="50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>
      <c r="A584" s="50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>
      <c r="A585" s="50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>
      <c r="A586" s="50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>
      <c r="A587" s="50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>
      <c r="A588" s="50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>
      <c r="A589" s="50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>
      <c r="A590" s="5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>
      <c r="A591" s="50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>
      <c r="A592" s="50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>
      <c r="A593" s="50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>
      <c r="A594" s="50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>
      <c r="A595" s="50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>
      <c r="A596" s="50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>
      <c r="A597" s="50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>
      <c r="A598" s="50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>
      <c r="A599" s="50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>
      <c r="A600" s="5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>
      <c r="A601" s="50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>
      <c r="A602" s="50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>
      <c r="A603" s="50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>
      <c r="A604" s="50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>
      <c r="A605" s="50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>
      <c r="A606" s="50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>
      <c r="A607" s="50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>
      <c r="A608" s="50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>
      <c r="A609" s="50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>
      <c r="A610" s="5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>
      <c r="A611" s="50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>
      <c r="A612" s="50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>
      <c r="A613" s="50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>
      <c r="A614" s="50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>
      <c r="A615" s="50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>
      <c r="A616" s="50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>
      <c r="A617" s="50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>
      <c r="A618" s="50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>
      <c r="A619" s="50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>
      <c r="A620" s="5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>
      <c r="A621" s="50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>
      <c r="A622" s="50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>
      <c r="A623" s="50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>
      <c r="A624" s="50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>
      <c r="A625" s="50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>
      <c r="A626" s="50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>
      <c r="A627" s="50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>
      <c r="A628" s="50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>
      <c r="A629" s="50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>
      <c r="A630" s="5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>
      <c r="A631" s="50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>
      <c r="A632" s="50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>
      <c r="A633" s="50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>
      <c r="A634" s="50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>
      <c r="A635" s="50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>
      <c r="A636" s="50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>
      <c r="A637" s="50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>
      <c r="A638" s="50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>
      <c r="A639" s="50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>
      <c r="A640" s="5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>
      <c r="A641" s="50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>
      <c r="A642" s="50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>
      <c r="A643" s="50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>
      <c r="A644" s="50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>
      <c r="A645" s="50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>
      <c r="A646" s="50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>
      <c r="A647" s="50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>
      <c r="A648" s="50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>
      <c r="A649" s="50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>
      <c r="A650" s="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>
      <c r="A651" s="50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>
      <c r="A652" s="50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>
      <c r="A653" s="50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>
      <c r="A654" s="50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>
      <c r="A655" s="50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>
      <c r="A656" s="50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>
      <c r="A657" s="50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>
      <c r="A658" s="50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>
      <c r="A659" s="50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>
      <c r="A660" s="5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>
      <c r="A661" s="50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>
      <c r="A662" s="50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>
      <c r="A663" s="50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>
      <c r="A664" s="50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>
      <c r="A665" s="50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>
      <c r="A666" s="50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>
      <c r="A667" s="50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>
      <c r="A668" s="50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>
      <c r="A669" s="50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>
      <c r="A670" s="5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>
      <c r="A671" s="50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>
      <c r="A672" s="50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>
      <c r="A673" s="50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>
      <c r="A674" s="50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>
      <c r="A675" s="50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>
      <c r="A676" s="50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>
      <c r="A677" s="50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>
      <c r="A678" s="50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>
      <c r="A679" s="50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>
      <c r="A680" s="5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>
      <c r="A681" s="50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>
      <c r="A682" s="50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>
      <c r="A683" s="50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>
      <c r="A684" s="50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>
      <c r="A685" s="50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>
      <c r="A686" s="50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>
      <c r="A687" s="50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>
      <c r="A688" s="50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>
      <c r="A689" s="50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>
      <c r="A690" s="5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>
      <c r="A691" s="50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>
      <c r="A692" s="50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>
      <c r="A693" s="50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>
      <c r="A694" s="50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>
      <c r="A695" s="50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>
      <c r="A696" s="50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>
      <c r="A697" s="50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>
      <c r="A698" s="50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>
      <c r="A699" s="50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>
      <c r="A700" s="5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>
      <c r="A701" s="50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>
      <c r="A702" s="50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>
      <c r="A703" s="50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>
      <c r="A704" s="50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>
      <c r="A705" s="50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>
      <c r="A706" s="50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>
      <c r="A707" s="50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>
      <c r="A708" s="50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>
      <c r="A709" s="50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>
      <c r="A710" s="5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>
      <c r="A711" s="50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>
      <c r="A712" s="50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>
      <c r="A713" s="50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>
      <c r="A714" s="50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>
      <c r="A715" s="50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>
      <c r="A716" s="50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>
      <c r="A717" s="50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>
      <c r="A718" s="50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>
      <c r="A719" s="50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>
      <c r="A720" s="5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>
      <c r="A721" s="50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>
      <c r="A722" s="50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>
      <c r="A723" s="50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>
      <c r="A724" s="50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>
      <c r="A725" s="50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>
      <c r="A726" s="50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>
      <c r="A727" s="50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>
      <c r="A728" s="50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>
      <c r="A729" s="50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>
      <c r="A730" s="5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>
      <c r="A731" s="50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>
      <c r="A732" s="50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>
      <c r="A733" s="50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>
      <c r="A734" s="50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>
      <c r="A735" s="50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>
      <c r="A736" s="50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>
      <c r="A737" s="50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>
      <c r="A738" s="50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>
      <c r="A739" s="50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>
      <c r="A740" s="5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>
      <c r="A741" s="50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>
      <c r="A742" s="50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>
      <c r="A743" s="50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>
      <c r="A744" s="50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>
      <c r="A745" s="50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>
      <c r="A746" s="50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>
      <c r="A747" s="50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>
      <c r="A748" s="50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>
      <c r="A749" s="50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>
      <c r="A750" s="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>
      <c r="A751" s="50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>
      <c r="A752" s="50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>
      <c r="A753" s="50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>
      <c r="A754" s="50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>
      <c r="A755" s="50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>
      <c r="A756" s="50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>
      <c r="A757" s="50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>
      <c r="A758" s="50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>
      <c r="A759" s="50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>
      <c r="A760" s="5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>
      <c r="A761" s="50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>
      <c r="A762" s="50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>
      <c r="A763" s="50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>
      <c r="A764" s="50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>
      <c r="A765" s="50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>
      <c r="A766" s="50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>
      <c r="A767" s="50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>
      <c r="A768" s="50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>
      <c r="A769" s="50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>
      <c r="A770" s="5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>
      <c r="A771" s="50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>
      <c r="A772" s="50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>
      <c r="A773" s="50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>
      <c r="A774" s="50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>
      <c r="A775" s="50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>
      <c r="A776" s="50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>
      <c r="A777" s="50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>
      <c r="A778" s="50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>
      <c r="A779" s="50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>
      <c r="A780" s="5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>
      <c r="A781" s="50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>
      <c r="A782" s="50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>
      <c r="A783" s="50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>
      <c r="A784" s="50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>
      <c r="A785" s="50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>
      <c r="A786" s="50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>
      <c r="A787" s="50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>
      <c r="A788" s="50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>
      <c r="A789" s="50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>
      <c r="A790" s="5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>
      <c r="A791" s="50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>
      <c r="A792" s="50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>
      <c r="A793" s="50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>
      <c r="A794" s="50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>
      <c r="A795" s="50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>
      <c r="A796" s="50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>
      <c r="A797" s="50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>
      <c r="A798" s="50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>
      <c r="A799" s="50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>
      <c r="A800" s="5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>
      <c r="A801" s="50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>
      <c r="A802" s="50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>
      <c r="A803" s="50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>
      <c r="A804" s="50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>
      <c r="A805" s="50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>
      <c r="A806" s="50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>
      <c r="A807" s="50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>
      <c r="A808" s="50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>
      <c r="A809" s="50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>
      <c r="A810" s="5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>
      <c r="A811" s="50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>
      <c r="A812" s="50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>
      <c r="A813" s="50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>
      <c r="A814" s="50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>
      <c r="A815" s="50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>
      <c r="A816" s="50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>
      <c r="A817" s="50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>
      <c r="A818" s="50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>
      <c r="A819" s="50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>
      <c r="A820" s="5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>
      <c r="A821" s="50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>
      <c r="A822" s="50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>
      <c r="A823" s="50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>
      <c r="A824" s="50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>
      <c r="A825" s="50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>
      <c r="A826" s="50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>
      <c r="A827" s="50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>
      <c r="A828" s="50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>
      <c r="A829" s="50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>
      <c r="A830" s="5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>
      <c r="A831" s="50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>
      <c r="A832" s="50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>
      <c r="A833" s="50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>
      <c r="A834" s="50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>
      <c r="A835" s="50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>
      <c r="A836" s="50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>
      <c r="A837" s="50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>
      <c r="A838" s="50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>
      <c r="A839" s="50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>
      <c r="A840" s="5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>
      <c r="A841" s="50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>
      <c r="A842" s="50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>
      <c r="A843" s="50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>
      <c r="A844" s="50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>
      <c r="A845" s="50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>
      <c r="A846" s="50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>
      <c r="A847" s="50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>
      <c r="A848" s="50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>
      <c r="A849" s="50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>
      <c r="A850" s="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>
      <c r="A851" s="50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>
      <c r="A852" s="50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>
      <c r="A853" s="50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>
      <c r="A854" s="50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>
      <c r="A855" s="50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>
      <c r="A856" s="50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>
      <c r="A857" s="50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>
      <c r="A858" s="50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>
      <c r="A859" s="50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>
      <c r="A860" s="5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>
      <c r="A861" s="50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>
      <c r="A862" s="50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>
      <c r="A863" s="50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>
      <c r="A864" s="50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>
      <c r="A865" s="50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>
      <c r="A866" s="50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>
      <c r="A867" s="50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>
      <c r="A868" s="50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>
      <c r="A869" s="50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>
      <c r="A870" s="5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>
      <c r="A871" s="50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>
      <c r="A872" s="50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>
      <c r="A873" s="50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>
      <c r="A874" s="50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>
      <c r="A875" s="50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>
      <c r="A876" s="50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>
      <c r="A877" s="50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>
      <c r="A878" s="50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>
      <c r="A879" s="50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>
      <c r="A880" s="5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>
      <c r="A881" s="50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>
      <c r="A882" s="50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>
      <c r="A883" s="50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>
      <c r="A884" s="50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>
      <c r="A885" s="50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>
      <c r="A886" s="50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>
      <c r="A887" s="50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>
      <c r="A888" s="50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>
      <c r="A889" s="50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>
      <c r="A890" s="5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>
      <c r="A891" s="50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>
      <c r="A892" s="50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>
      <c r="A893" s="50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>
      <c r="A894" s="50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>
      <c r="A895" s="50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>
      <c r="A896" s="50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>
      <c r="A897" s="50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>
      <c r="A898" s="50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>
      <c r="A899" s="50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>
      <c r="A900" s="5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>
      <c r="A901" s="50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>
      <c r="A902" s="50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>
      <c r="A903" s="50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>
      <c r="A904" s="50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>
      <c r="A905" s="50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>
      <c r="A906" s="50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>
      <c r="A907" s="50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>
      <c r="A908" s="50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>
      <c r="A909" s="50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>
      <c r="A910" s="5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>
      <c r="A911" s="50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>
      <c r="A912" s="50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>
      <c r="A913" s="50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>
      <c r="A914" s="50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>
      <c r="A915" s="50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>
      <c r="A916" s="50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>
      <c r="A917" s="50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>
      <c r="A918" s="50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>
      <c r="A919" s="50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>
      <c r="A920" s="5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>
      <c r="A921" s="50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>
      <c r="A922" s="50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>
      <c r="A923" s="50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>
      <c r="A924" s="50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>
      <c r="A925" s="50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>
      <c r="A926" s="50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>
      <c r="A927" s="50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>
      <c r="A928" s="50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>
      <c r="A929" s="50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>
      <c r="A930" s="5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>
      <c r="A931" s="50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>
      <c r="A932" s="50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>
      <c r="A933" s="50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>
      <c r="A934" s="50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>
      <c r="A935" s="50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>
      <c r="A936" s="50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>
      <c r="A937" s="50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>
      <c r="A938" s="50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>
      <c r="A939" s="50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>
      <c r="A940" s="5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>
      <c r="A941" s="50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>
      <c r="A942" s="50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>
      <c r="A943" s="50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>
      <c r="A944" s="50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>
      <c r="A945" s="50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>
      <c r="A946" s="50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>
      <c r="A947" s="50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>
      <c r="A948" s="50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>
      <c r="A949" s="50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>
      <c r="A950" s="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>
      <c r="A951" s="50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>
      <c r="A952" s="50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>
      <c r="A953" s="50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>
      <c r="A954" s="50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>
      <c r="A955" s="50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>
      <c r="A956" s="50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>
      <c r="A957" s="50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>
      <c r="A958" s="50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>
      <c r="A959" s="50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>
      <c r="A960" s="5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>
      <c r="A961" s="50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>
      <c r="A962" s="50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>
      <c r="A963" s="50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>
      <c r="A964" s="50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>
      <c r="A965" s="50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>
      <c r="A966" s="50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>
      <c r="A967" s="50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>
      <c r="A968" s="50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>
      <c r="A969" s="50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>
      <c r="A970" s="5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>
      <c r="A971" s="50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>
      <c r="A972" s="50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>
      <c r="A973" s="50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>
      <c r="A974" s="50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>
      <c r="A975" s="50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>
      <c r="A976" s="50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>
      <c r="A977" s="50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>
      <c r="A978" s="50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>
      <c r="A979" s="50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>
      <c r="A980" s="5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>
      <c r="A981" s="50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>
      <c r="A982" s="50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>
      <c r="A983" s="50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>
      <c r="A984" s="50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>
      <c r="A985" s="50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>
      <c r="A986" s="50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>
      <c r="A987" s="50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>
      <c r="A988" s="50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>
      <c r="A989" s="50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>
      <c r="A990" s="5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>
      <c r="A991" s="50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>
      <c r="A992" s="50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>
      <c r="A993" s="50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>
      <c r="A994" s="50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>
      <c r="A995" s="50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>
      <c r="A996" s="50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>
      <c r="A997" s="50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>
      <c r="A998" s="50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>
      <c r="A999" s="50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>
      <c r="A1000" s="5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>
      <c r="A1001" s="50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>
      <c r="A1002" s="50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>
      <c r="A1003" s="50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>
      <c r="A1004" s="50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>
      <c r="A1005" s="50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>
      <c r="A1006" s="50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>
      <c r="A1007" s="50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>
      <c r="A1008" s="50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>
      <c r="A1009" s="50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>
      <c r="A1010" s="5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>
      <c r="A1011" s="50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>
      <c r="A1012" s="50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 s="50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 s="50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 s="50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 s="50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 s="50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 s="50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 s="50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 s="5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 s="50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 s="50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 s="50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 s="50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 s="50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 s="50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 s="50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 s="50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>
      <c r="A1029" s="50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>
      <c r="A1030" s="5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>
      <c r="A1031" s="50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>
      <c r="A1032" s="50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>
      <c r="A1033" s="50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>
      <c r="A1034" s="50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>
      <c r="A1035" s="50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>
      <c r="A1036" s="50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>
      <c r="A1037" s="50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>
      <c r="A1038" s="50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>
      <c r="A1039" s="50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>
      <c r="A1040" s="5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>
      <c r="A1041" s="50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>
      <c r="A1042" s="50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>
      <c r="A1043" s="50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>
      <c r="A1044" s="50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>
      <c r="A1045" s="50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>
      <c r="A1046" s="50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>
      <c r="A1047" s="50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>
      <c r="A1048" s="50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>
      <c r="A1049" s="50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>
      <c r="A1050" s="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>
      <c r="A1051" s="50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>
      <c r="A1052" s="50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>
      <c r="A1053" s="50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>
      <c r="A1054" s="50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>
      <c r="A1055" s="50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>
      <c r="A1056" s="50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>
      <c r="A1057" s="50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>
      <c r="A1058" s="50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>
      <c r="A1059" s="50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>
      <c r="A1060" s="5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>
      <c r="A1061" s="50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>
      <c r="A1062" s="50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>
      <c r="A1063" s="50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>
      <c r="A1064" s="50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>
      <c r="A1065" s="50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>
      <c r="A1066" s="50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>
      <c r="A1067" s="50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>
      <c r="A1068" s="50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>
      <c r="A1069" s="50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>
      <c r="A1070" s="5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>
      <c r="A1071" s="50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>
      <c r="A1072" s="50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>
      <c r="A1073" s="50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>
      <c r="A1074" s="50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>
      <c r="A1075" s="50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>
      <c r="A1076" s="50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>
      <c r="A1077" s="50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>
      <c r="A1078" s="50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>
      <c r="A1079" s="50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>
      <c r="A1080" s="5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>
      <c r="A1081" s="50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>
      <c r="A1082" s="50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>
      <c r="A1083" s="50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>
      <c r="A1084" s="50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>
      <c r="A1085" s="50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>
      <c r="A1086" s="50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>
      <c r="A1087" s="50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>
      <c r="A1088" s="50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>
      <c r="A1089" s="50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>
      <c r="A1090" s="5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>
      <c r="A1091" s="50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>
      <c r="A1092" s="50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>
      <c r="A1093" s="50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>
      <c r="A1094" s="50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>
      <c r="A1095" s="50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>
      <c r="A1096" s="50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>
      <c r="A1097" s="50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>
      <c r="A1098" s="50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>
      <c r="A1099" s="50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>
      <c r="A1100" s="5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>
      <c r="A1101" s="50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>
      <c r="A1102" s="50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>
      <c r="A1103" s="50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>
      <c r="A1104" s="50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>
      <c r="A1105" s="50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>
      <c r="A1106" s="50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>
      <c r="A1107" s="50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>
      <c r="A1108" s="50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>
      <c r="A1109" s="50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>
      <c r="A1110" s="5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>
      <c r="A1111" s="50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>
      <c r="A1112" s="50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>
      <c r="A1113" s="50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>
      <c r="A1114" s="50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>
      <c r="A1115" s="50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>
      <c r="A1116" s="50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>
      <c r="A1117" s="50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>
      <c r="A1118" s="50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>
      <c r="A1119" s="50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>
      <c r="A1120" s="5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>
      <c r="A1121" s="50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>
      <c r="A1122" s="50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>
      <c r="A1123" s="50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>
      <c r="A1124" s="50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>
      <c r="A1125" s="50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>
      <c r="A1126" s="50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>
      <c r="A1127" s="50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>
      <c r="A1128" s="50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>
      <c r="A1129" s="50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>
      <c r="A1130" s="5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>
      <c r="A1131" s="50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>
      <c r="A1132" s="50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>
      <c r="A1133" s="50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>
      <c r="A1134" s="50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>
      <c r="A1135" s="50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>
      <c r="A1136" s="50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>
      <c r="A1137" s="50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>
      <c r="A1138" s="50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>
      <c r="A1139" s="50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>
      <c r="A1140" s="5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>
      <c r="A1141" s="50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>
      <c r="A1142" s="50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>
      <c r="A1143" s="50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>
      <c r="A1144" s="50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>
      <c r="A1145" s="50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>
      <c r="A1146" s="50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>
      <c r="A1147" s="50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>
      <c r="A1148" s="50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>
      <c r="A1149" s="50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>
      <c r="A1150" s="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>
      <c r="A1151" s="50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>
      <c r="A1152" s="50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>
      <c r="A1153" s="50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>
      <c r="A1154" s="50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>
      <c r="A1155" s="50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>
      <c r="A1156" s="50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>
      <c r="A1157" s="50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>
      <c r="A1158" s="50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>
      <c r="A1159" s="50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>
      <c r="A1160" s="5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>
      <c r="A1161" s="50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>
      <c r="A1162" s="50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>
      <c r="A1163" s="50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>
      <c r="A1164" s="50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>
      <c r="A1165" s="50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>
      <c r="A1166" s="50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>
      <c r="A1167" s="50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>
      <c r="A1168" s="50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>
      <c r="A1169" s="50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>
      <c r="A1170" s="5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>
      <c r="A1171" s="50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>
      <c r="A1172" s="50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>
      <c r="A1173" s="50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>
      <c r="A1174" s="50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>
      <c r="A1175" s="50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>
      <c r="A1176" s="50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>
      <c r="A1177" s="50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>
      <c r="A1178" s="50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>
      <c r="A1179" s="50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>
      <c r="A1180" s="5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>
      <c r="A1181" s="50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>
      <c r="A1182" s="50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>
      <c r="A1183" s="50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>
      <c r="A1184" s="50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>
      <c r="A1185" s="50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>
      <c r="A1186" s="50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>
      <c r="A1187" s="50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>
      <c r="A1188" s="50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>
      <c r="A1189" s="50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>
      <c r="A1190" s="5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>
      <c r="A1191" s="50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>
      <c r="A1192" s="50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>
      <c r="A1193" s="50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>
      <c r="A1194" s="50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>
      <c r="A1195" s="50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>
      <c r="A1196" s="50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>
      <c r="A1197" s="50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>
      <c r="A1198" s="50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>
      <c r="A1199" s="50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>
      <c r="A1200" s="5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>
      <c r="A1201" s="50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>
      <c r="A1202" s="50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>
      <c r="A1203" s="50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>
      <c r="A1204" s="50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>
      <c r="A1205" s="50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>
      <c r="A1206" s="50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>
      <c r="A1207" s="50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>
      <c r="A1208" s="50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>
      <c r="A1209" s="50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>
      <c r="A1210" s="5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>
      <c r="A1211" s="50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>
      <c r="A1212" s="50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>
      <c r="A1213" s="50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>
      <c r="A1214" s="50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>
      <c r="A1215" s="50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>
      <c r="A1216" s="50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>
      <c r="A1217" s="50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>
      <c r="A1218" s="50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>
      <c r="A1219" s="50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>
      <c r="A1220" s="5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>
      <c r="A1221" s="50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>
      <c r="A1222" s="50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>
      <c r="A1223" s="50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>
      <c r="A1224" s="50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>
      <c r="A1225" s="50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>
      <c r="A1226" s="50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>
      <c r="A1227" s="50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>
      <c r="A1228" s="50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>
      <c r="A1229" s="50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>
      <c r="A1230" s="5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>
      <c r="A1231" s="50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>
      <c r="A1232" s="50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>
      <c r="A1233" s="50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>
      <c r="A1234" s="50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>
      <c r="A1235" s="50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>
      <c r="A1236" s="50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>
      <c r="A1237" s="50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>
      <c r="A1238" s="50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>
      <c r="A1239" s="50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>
      <c r="A1240" s="5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>
      <c r="A1241" s="50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>
      <c r="A1242" s="50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>
      <c r="A1243" s="50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>
      <c r="A1244" s="50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>
      <c r="A1245" s="50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>
      <c r="A1246" s="50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>
      <c r="A1247" s="50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>
      <c r="A1248" s="50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>
      <c r="A1249" s="50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>
      <c r="A1250" s="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>
      <c r="A1251" s="50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>
      <c r="A1252" s="50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>
      <c r="A1253" s="50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>
      <c r="A1254" s="50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>
      <c r="A1255" s="50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>
      <c r="A1256" s="50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>
      <c r="A1257" s="50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>
      <c r="A1258" s="50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>
      <c r="A1259" s="50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>
      <c r="A1260" s="5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>
      <c r="A1261" s="50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>
      <c r="A1262" s="50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>
      <c r="A1263" s="50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>
      <c r="A1264" s="50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>
      <c r="A1265" s="50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>
      <c r="A1266" s="50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>
      <c r="A1267" s="50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>
      <c r="A1268" s="50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>
      <c r="A1269" s="50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>
      <c r="A1270" s="5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>
      <c r="A1271" s="50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>
      <c r="A1272" s="50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>
      <c r="A1273" s="50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>
      <c r="A1274" s="50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>
      <c r="A1275" s="50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>
      <c r="A1276" s="50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>
      <c r="A1277" s="50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>
      <c r="A1278" s="50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>
      <c r="A1279" s="50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>
      <c r="A1280" s="5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>
      <c r="A1281" s="50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>
      <c r="A1282" s="50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>
      <c r="A1283" s="50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>
      <c r="A1284" s="50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 s="50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 s="50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 s="50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 s="50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 s="50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 s="5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 s="50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 s="50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 s="50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 s="50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 s="50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 s="50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 s="50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 s="50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 s="50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 s="5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>
      <c r="A1301" s="50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>
      <c r="A1302" s="50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>
      <c r="A1303" s="50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>
      <c r="A1304" s="50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>
      <c r="A1305" s="50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>
      <c r="A1306" s="50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>
      <c r="A1307" s="50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>
      <c r="A1308" s="50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>
      <c r="A1309" s="50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>
      <c r="A1310" s="5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>
      <c r="A1311" s="50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>
      <c r="A1312" s="50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>
      <c r="A1313" s="50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>
      <c r="A1314" s="50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>
      <c r="A1315" s="50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>
      <c r="A1316" s="50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>
      <c r="A1317" s="50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>
      <c r="A1318" s="50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>
      <c r="A1319" s="50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>
      <c r="A1320" s="5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>
      <c r="A1321" s="50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>
      <c r="A1322" s="50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>
      <c r="A1323" s="50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>
      <c r="A1324" s="50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>
      <c r="A1325" s="50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>
      <c r="A1326" s="50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>
      <c r="A1327" s="50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>
      <c r="A1328" s="50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>
      <c r="A1329" s="50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>
      <c r="A1330" s="5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>
      <c r="A1331" s="50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>
      <c r="A1332" s="50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>
      <c r="A1333" s="50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>
      <c r="A1334" s="50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>
      <c r="A1335" s="50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>
      <c r="A1336" s="50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>
      <c r="A1337" s="50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>
      <c r="A1338" s="50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>
      <c r="A1339" s="50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>
      <c r="A1340" s="5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>
      <c r="A1341" s="50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>
      <c r="A1342" s="50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>
      <c r="A1343" s="50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>
      <c r="A1344" s="50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>
      <c r="A1345" s="50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>
      <c r="A1346" s="50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>
      <c r="A1347" s="50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>
      <c r="A1348" s="50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>
      <c r="A1349" s="50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>
      <c r="A1350" s="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>
      <c r="A1351" s="50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>
      <c r="A1352" s="50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>
      <c r="A1353" s="50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>
      <c r="A1354" s="50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>
      <c r="A1355" s="50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>
      <c r="A1356" s="50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>
      <c r="A1357" s="50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>
      <c r="A1358" s="50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>
      <c r="A1359" s="50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>
      <c r="A1360" s="5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>
      <c r="A1361" s="50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>
      <c r="A1362" s="50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>
      <c r="A1363" s="50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>
      <c r="A1364" s="50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>
      <c r="A1365" s="50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>
      <c r="A1366" s="50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>
      <c r="A1367" s="50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>
      <c r="A1368" s="50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>
      <c r="A1369" s="50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>
      <c r="A1370" s="5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>
      <c r="A1371" s="50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>
      <c r="A1372" s="50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>
      <c r="A1373" s="50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>
      <c r="A1374" s="50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>
      <c r="A1375" s="50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>
      <c r="A1376" s="50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>
      <c r="A1377" s="50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>
      <c r="A1378" s="50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>
      <c r="A1379" s="50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>
      <c r="A1380" s="5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>
      <c r="A1381" s="50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>
      <c r="A1382" s="50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>
      <c r="A1383" s="50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>
      <c r="A1384" s="50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>
      <c r="A1385" s="50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>
      <c r="A1386" s="50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>
      <c r="A1387" s="50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>
      <c r="A1388" s="50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>
      <c r="A1389" s="50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>
      <c r="A1390" s="5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>
      <c r="A1391" s="50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>
      <c r="A1392" s="50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>
      <c r="A1393" s="50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>
      <c r="A1394" s="50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>
      <c r="A1395" s="50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>
      <c r="A1396" s="50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>
      <c r="A1397" s="50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>
      <c r="A1398" s="50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>
      <c r="A1399" s="50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>
      <c r="A1400" s="5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>
      <c r="A1401" s="50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>
      <c r="A1402" s="50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>
      <c r="A1403" s="50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>
      <c r="A1404" s="50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>
      <c r="A1405" s="50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>
      <c r="A1406" s="50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>
      <c r="A1407" s="50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>
      <c r="A1408" s="50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>
      <c r="A1409" s="50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>
      <c r="A1410" s="5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>
      <c r="A1411" s="50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>
      <c r="A1412" s="50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>
      <c r="A1413" s="50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>
      <c r="A1414" s="50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>
      <c r="A1415" s="50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>
      <c r="A1416" s="50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>
      <c r="A1417" s="50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>
      <c r="A1418" s="50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>
      <c r="A1419" s="50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>
      <c r="A1420" s="5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>
      <c r="A1421" s="50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>
      <c r="A1422" s="50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>
      <c r="A1423" s="50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>
      <c r="A1424" s="50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>
      <c r="A1425" s="50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>
      <c r="A1426" s="50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>
      <c r="A1427" s="50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>
      <c r="A1428" s="50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>
      <c r="A1429" s="50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>
      <c r="A1430" s="5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>
      <c r="A1431" s="50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>
      <c r="A1432" s="50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>
      <c r="A1433" s="50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>
      <c r="A1434" s="50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>
      <c r="A1435" s="50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>
      <c r="A1436" s="50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>
      <c r="A1437" s="50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>
      <c r="A1438" s="50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>
      <c r="A1439" s="50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>
      <c r="A1440" s="5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>
      <c r="A1441" s="50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>
      <c r="A1442" s="50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>
      <c r="A1443" s="50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>
      <c r="A1444" s="50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>
      <c r="A1445" s="50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>
      <c r="A1446" s="50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>
      <c r="A1447" s="50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>
      <c r="A1448" s="50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>
      <c r="A1449" s="50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>
      <c r="A1450" s="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>
      <c r="A1451" s="50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>
      <c r="A1452" s="50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>
      <c r="A1453" s="50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>
      <c r="A1454" s="50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>
      <c r="A1455" s="50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>
      <c r="A1456" s="50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>
      <c r="A1457" s="50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>
      <c r="A1458" s="50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>
      <c r="A1459" s="50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>
      <c r="A1460" s="5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>
      <c r="A1461" s="50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>
      <c r="A1462" s="50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>
      <c r="A1463" s="50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>
      <c r="A1464" s="50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>
      <c r="A1465" s="50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>
      <c r="A1466" s="50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>
      <c r="A1467" s="50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>
      <c r="A1468" s="50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>
      <c r="A1469" s="50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>
      <c r="A1470" s="5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>
      <c r="A1471" s="50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>
      <c r="A1472" s="50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>
      <c r="A1473" s="50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>
      <c r="A1474" s="50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>
      <c r="A1475" s="50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>
      <c r="A1476" s="50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>
      <c r="A1477" s="50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>
      <c r="A1478" s="50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>
      <c r="A1479" s="50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>
      <c r="A1480" s="5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>
      <c r="A1481" s="50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>
      <c r="A1482" s="50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>
      <c r="A1483" s="50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>
      <c r="A1484" s="50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>
      <c r="A1485" s="50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>
      <c r="A1486" s="50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>
      <c r="A1487" s="50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>
      <c r="A1488" s="50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>
      <c r="A1489" s="50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>
      <c r="A1490" s="5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>
      <c r="A1491" s="50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>
      <c r="A1492" s="50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>
      <c r="A1493" s="50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>
      <c r="A1494" s="50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>
      <c r="A1495" s="50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>
      <c r="A1496" s="50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>
      <c r="A1497" s="50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>
      <c r="A1498" s="50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>
      <c r="A1499" s="50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>
      <c r="A1500" s="5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>
      <c r="A1501" s="50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>
      <c r="A1502" s="50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>
      <c r="A1503" s="50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>
      <c r="A1504" s="50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>
      <c r="A1505" s="50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>
      <c r="A1506" s="50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>
      <c r="A1507" s="50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>
      <c r="A1508" s="50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>
      <c r="A1509" s="50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>
      <c r="A1510" s="5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>
      <c r="A1511" s="50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>
      <c r="A1512" s="50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>
      <c r="A1513" s="50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>
      <c r="A1514" s="50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>
      <c r="A1515" s="50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>
      <c r="A1516" s="50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>
      <c r="A1517" s="50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>
      <c r="A1518" s="50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>
      <c r="A1519" s="50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>
      <c r="A1520" s="5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>
      <c r="A1521" s="50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>
      <c r="A1522" s="50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>
      <c r="A1523" s="50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>
      <c r="A1524" s="50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 s="50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 s="50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 s="50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 s="50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 s="50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 s="5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 s="50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 s="50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 s="50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 s="50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 s="50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 s="50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 s="50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 s="50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 s="50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 s="5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>
      <c r="A1541" s="50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>
      <c r="A1542" s="50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>
      <c r="A1543" s="50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>
      <c r="A1544" s="50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>
      <c r="A1545" s="50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>
      <c r="A1546" s="50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>
      <c r="A1547" s="50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>
      <c r="A1548" s="50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>
      <c r="A1549" s="50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>
      <c r="A1550" s="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>
      <c r="A1551" s="50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>
      <c r="A1552" s="50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>
      <c r="A1553" s="50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>
      <c r="A1554" s="50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>
      <c r="A1555" s="50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>
      <c r="A1556" s="50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>
      <c r="A1557" s="50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>
      <c r="A1558" s="50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>
      <c r="A1559" s="50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>
      <c r="A1560" s="5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>
      <c r="A1561" s="50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>
      <c r="A1562" s="50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>
      <c r="A1563" s="50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>
      <c r="A1564" s="50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>
      <c r="A1565" s="50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>
      <c r="A1566" s="50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>
      <c r="A1567" s="50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>
      <c r="A1568" s="50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>
      <c r="A1569" s="50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>
      <c r="A1570" s="5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>
      <c r="A1571" s="50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>
      <c r="A1572" s="50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>
      <c r="A1573" s="50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>
      <c r="A1574" s="50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>
      <c r="A1575" s="50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>
      <c r="A1576" s="50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>
      <c r="A1577" s="50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>
      <c r="A1578" s="50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>
      <c r="A1579" s="50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>
      <c r="A1580" s="5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>
      <c r="A1581" s="50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>
      <c r="A1582" s="50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>
      <c r="A1583" s="50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>
      <c r="A1584" s="50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>
      <c r="A1585" s="50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>
      <c r="A1586" s="50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>
      <c r="A1587" s="50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>
      <c r="A1588" s="50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>
      <c r="A1589" s="50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>
      <c r="A1590" s="5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>
      <c r="A1591" s="50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>
      <c r="A1592" s="50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>
      <c r="A1593" s="50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>
      <c r="A1594" s="50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>
      <c r="A1595" s="50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>
      <c r="A1596" s="50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>
      <c r="A1597" s="50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>
      <c r="A1598" s="50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>
      <c r="A1599" s="50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>
      <c r="A1600" s="5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>
      <c r="A1601" s="50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>
      <c r="A1602" s="50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>
      <c r="A1603" s="50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>
      <c r="A1604" s="50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>
      <c r="A1605" s="50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>
      <c r="A1606" s="50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>
      <c r="A1607" s="50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>
      <c r="A1608" s="50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>
      <c r="A1609" s="50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>
      <c r="A1610" s="5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>
      <c r="A1611" s="50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>
      <c r="A1612" s="50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>
      <c r="A1613" s="50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>
      <c r="A1614" s="50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>
      <c r="A1615" s="50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>
      <c r="A1616" s="50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>
      <c r="A1617" s="50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>
      <c r="A1618" s="50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>
      <c r="A1619" s="50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>
      <c r="A1620" s="5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>
      <c r="A1621" s="50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>
      <c r="A1622" s="50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>
      <c r="A1623" s="50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>
      <c r="A1624" s="50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>
      <c r="A1625" s="50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>
      <c r="A1626" s="50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>
      <c r="A1627" s="50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>
      <c r="A1628" s="50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>
      <c r="A1629" s="50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>
      <c r="A1630" s="5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>
      <c r="A1631" s="50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>
      <c r="A1632" s="50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>
      <c r="A1633" s="50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>
      <c r="A1634" s="50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>
      <c r="A1635" s="50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>
      <c r="A1636" s="50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>
      <c r="A1637" s="50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>
      <c r="A1638" s="50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>
      <c r="A1639" s="50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>
      <c r="A1640" s="5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>
      <c r="A1641" s="50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>
      <c r="A1642" s="50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>
      <c r="A1643" s="50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>
      <c r="A1644" s="50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>
      <c r="A1645" s="50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>
      <c r="A1646" s="50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>
      <c r="A1647" s="50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>
      <c r="A1648" s="50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>
      <c r="A1649" s="50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>
      <c r="A1650" s="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>
      <c r="A1651" s="50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>
      <c r="A1652" s="50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 s="50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 s="50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 s="50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 s="50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 s="50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 s="50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 s="50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 s="5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 s="50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 s="50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 s="50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 s="50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 s="50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 s="50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 s="50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 s="50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>
      <c r="A1669" s="50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>
      <c r="A1670" s="5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>
      <c r="A1671" s="50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>
      <c r="A1672" s="50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>
      <c r="A1673" s="50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>
      <c r="A1674" s="50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>
      <c r="A1675" s="50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>
      <c r="A1676" s="50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>
      <c r="A1677" s="50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>
      <c r="A1678" s="50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>
      <c r="A1679" s="50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>
      <c r="A1680" s="5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>
      <c r="A1681" s="50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>
      <c r="A1682" s="50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>
      <c r="A1683" s="50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>
      <c r="A1684" s="50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>
      <c r="A1685" s="50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>
      <c r="A1686" s="50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>
      <c r="A1687" s="50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>
      <c r="A1688" s="50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>
      <c r="A1689" s="50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>
      <c r="A1690" s="5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>
      <c r="A1691" s="50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>
      <c r="A1692" s="50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>
      <c r="A1693" s="50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>
      <c r="A1694" s="50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>
      <c r="A1695" s="50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>
      <c r="A1696" s="50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>
      <c r="A1697" s="50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>
      <c r="A1698" s="50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>
      <c r="A1699" s="50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>
      <c r="A1700" s="5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>
      <c r="A1701" s="50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>
      <c r="A1702" s="50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>
      <c r="A1703" s="50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>
      <c r="A1704" s="50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>
      <c r="A1705" s="50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>
      <c r="A1706" s="50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>
      <c r="A1707" s="50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>
      <c r="A1708" s="50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>
      <c r="A1709" s="50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>
      <c r="A1710" s="5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>
      <c r="A1711" s="50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>
      <c r="A1712" s="50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>
      <c r="A1713" s="50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>
      <c r="A1714" s="50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>
      <c r="A1715" s="50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>
      <c r="A1716" s="50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>
      <c r="A1717" s="50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>
      <c r="A1718" s="50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>
      <c r="A1719" s="50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>
      <c r="A1720" s="5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>
      <c r="A1721" s="50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>
      <c r="A1722" s="50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>
      <c r="A1723" s="50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>
      <c r="A1724" s="50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>
      <c r="A1725" s="50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>
      <c r="A1726" s="50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>
      <c r="A1727" s="50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>
      <c r="A1728" s="50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>
      <c r="A1729" s="50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>
      <c r="A1730" s="5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>
      <c r="A1731" s="50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>
      <c r="A1732" s="50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>
      <c r="A1733" s="50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>
      <c r="A1734" s="50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>
      <c r="A1735" s="50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>
      <c r="A1736" s="50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>
      <c r="A1737" s="50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>
      <c r="A1738" s="50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>
      <c r="A1739" s="50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>
      <c r="A1740" s="5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>
      <c r="A1741" s="50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>
      <c r="A1742" s="50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>
      <c r="A1743" s="50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>
      <c r="A1744" s="50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>
      <c r="A1745" s="50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>
      <c r="A1746" s="50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>
      <c r="A1747" s="50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>
      <c r="A1748" s="50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>
      <c r="A1749" s="50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>
      <c r="A1750" s="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>
      <c r="A1751" s="50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>
      <c r="A1752" s="50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>
      <c r="A1753" s="50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>
      <c r="A1754" s="50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>
      <c r="A1755" s="50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>
      <c r="A1756" s="50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>
      <c r="A1757" s="50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>
      <c r="A1758" s="50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>
      <c r="A1759" s="50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>
      <c r="A1760" s="5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>
      <c r="A1761" s="50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>
      <c r="A1762" s="50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>
      <c r="A1763" s="50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>
      <c r="A1764" s="50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>
      <c r="A1765" s="50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>
      <c r="A1766" s="50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>
      <c r="A1767" s="50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>
      <c r="A1768" s="50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>
      <c r="A1769" s="50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>
      <c r="A1770" s="5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>
      <c r="A1771" s="50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>
      <c r="A1772" s="50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>
      <c r="A1773" s="50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>
      <c r="A1774" s="50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>
      <c r="A1775" s="50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>
      <c r="A1776" s="50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>
      <c r="A1777" s="50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>
      <c r="A1778" s="50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>
      <c r="A1779" s="50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>
      <c r="A1780" s="5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 s="50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 s="50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 s="50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 s="50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 s="50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 s="50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 s="50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 s="50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 s="50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 s="5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 s="50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 s="50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 s="50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 s="50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 s="50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 s="50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>
      <c r="A1797" s="50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>
      <c r="A1798" s="50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>
      <c r="A1799" s="50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 s="5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 s="50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 s="50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>
      <c r="A1803" s="50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>
      <c r="A1804" s="50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 s="50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>
      <c r="A1806" s="50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>
      <c r="A1807" s="50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>
      <c r="A1808" s="50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 s="50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>
      <c r="A1810" s="5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 s="50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 s="50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 s="50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 s="50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 s="50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 s="50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 s="50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 s="50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 s="50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 s="5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 s="50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 s="50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 s="50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 s="50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 s="50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 s="50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 s="50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 s="50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 s="50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 s="5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 s="50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>
      <c r="A1832" s="50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 s="50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 s="50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 s="50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 s="50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 s="50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 s="50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 s="50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 s="5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 s="50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 s="50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 s="50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 s="50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 s="50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 s="50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 s="50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 s="50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 s="50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 s="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 s="50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 s="50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 s="50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 s="50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 s="50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 s="50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 s="50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 s="50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 s="50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 s="5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 s="50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 s="50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 s="50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 s="50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 s="50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 s="50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 s="50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 s="50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 s="50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 s="5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 s="50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 s="50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 s="50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 s="50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 s="50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 s="50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 s="50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 s="50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 s="50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 s="5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 s="50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 s="50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 s="50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 s="50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 s="50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 s="50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 s="50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 s="50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 s="50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 s="5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 s="50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 s="50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 s="50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 s="50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 s="50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 s="50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 s="50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 s="50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 s="50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 s="5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 s="50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 s="50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 s="50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 s="50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 s="50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 s="50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 s="50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 s="50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 s="50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 s="5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 s="50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 s="50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 s="50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 s="50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 s="50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 s="50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 s="50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 s="50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 s="50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 s="5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 s="50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 s="50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 s="50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 s="50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 s="50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 s="50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 s="50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 s="50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 s="50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 s="5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 s="50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 s="50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 s="50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 s="50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 s="50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 s="50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 s="50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 s="50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 s="50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 s="5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 s="50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 s="50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 s="50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 s="50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 s="50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 s="50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 s="50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 s="50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 s="50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 s="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 s="50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 s="50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 s="50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 s="50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 s="50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 s="50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 s="50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 s="50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 s="50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 s="5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 s="50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 s="50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 s="50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 s="50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 s="50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 s="50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 s="50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 s="50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 s="50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 s="5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 s="50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 s="50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 s="50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 s="50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 s="50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 s="50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 s="50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 s="50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 s="50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 s="5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 s="50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 s="50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 s="50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 s="50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 s="50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 s="50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 s="50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 s="50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 s="50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 s="5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 s="50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 s="50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 s="50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 s="50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 s="50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 s="50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 s="50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 s="50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 s="50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 s="5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 s="50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 s="50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 s="50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 s="50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 s="50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 s="50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 s="50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 s="50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 s="50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 s="5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 s="50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 s="50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 s="50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 s="50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 s="50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 s="50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 s="50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 s="50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 s="50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 s="5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 s="50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 s="50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 s="50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 s="50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 s="50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 s="50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 s="50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 s="50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 s="50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 s="5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 s="50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 s="50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 s="50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 s="50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 s="50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 s="50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 s="50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 s="50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 s="50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 s="5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 s="50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 s="50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 s="50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 s="50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 s="50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 s="50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 s="50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 s="50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 s="50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 s="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 s="50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 s="50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 s="50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 s="50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 s="50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 s="50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 s="50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 s="50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 s="50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 s="5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 s="50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 s="50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 s="50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 s="50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 s="50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 s="50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 s="50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 s="50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 s="50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 s="5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 s="50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 s="50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 s="50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 s="50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 s="50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 s="50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 s="50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 s="50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 s="50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 s="5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 s="50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 s="50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 s="50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 s="50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 s="50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 s="50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 s="50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 s="50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 s="50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 s="5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 s="50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 s="50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 s="50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 s="50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 s="50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 s="50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 s="50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 s="50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 s="50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 s="5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 s="50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 s="50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 s="50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 s="50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 s="50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 s="50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 s="50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 s="50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 s="50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 s="5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 s="50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 s="50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 s="50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 s="50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 s="50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 s="50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 s="50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 s="50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 s="50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 s="5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 s="50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 s="50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 s="50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 s="50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 s="50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 s="50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 s="50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 s="50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 s="50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 s="5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 s="50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 s="50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 s="50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 s="50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 s="50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 s="50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 s="50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 s="50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 s="50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 s="5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 s="50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 s="50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 s="50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 s="50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 s="50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 s="50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 s="50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 s="50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 s="50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 s="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 s="50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 s="50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 s="50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 s="50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 s="50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 s="50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 s="50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 s="50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 s="50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 s="5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 s="50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 s="50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 s="50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 s="50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 s="50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 s="50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 s="50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 s="50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 s="50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 s="5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 s="50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 s="50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 s="50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 s="50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 s="50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 s="50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 s="50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 s="50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 s="50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 s="5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 s="50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 s="50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 s="50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 s="50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 s="50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 s="50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 s="50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 s="50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 s="50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 s="5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 s="50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 s="50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 s="50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 s="50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 s="50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 s="50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 s="50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 s="50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 s="50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 s="5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 s="50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 s="50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 s="50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 s="50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 s="50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 s="50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 s="50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 s="50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 s="50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 s="5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 s="50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 s="50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 s="50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 s="50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 s="50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 s="50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 s="50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 s="50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 s="50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 s="5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 s="50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 s="50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 s="50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 s="50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 s="50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 s="50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 s="50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 s="50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 s="50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 s="5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 s="50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 s="50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 s="50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 s="50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 s="50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 s="50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 s="50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 s="50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 s="50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 s="5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 s="50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 s="50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 s="50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 s="50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 s="50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 s="50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 s="50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 s="50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 s="50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 s="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 s="50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 s="50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 s="50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 s="50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 s="50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 s="50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 s="50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 s="50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 s="50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 s="5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 s="50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 s="50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 s="50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 s="50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 s="50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 s="50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 s="50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 s="50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 s="50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 s="5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 s="50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 s="50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 s="50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 s="50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 s="50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 s="50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 s="50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 s="50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 s="50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 s="5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 s="50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 s="50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 s="50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 s="50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 s="50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 s="50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 s="50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 s="50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 s="50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 s="5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 s="50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 s="50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 s="50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 s="50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 s="50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 s="50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 s="50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 s="50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 s="50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 s="5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 s="50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 s="50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 s="50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 s="50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 s="50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 s="50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 s="50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 s="50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 s="50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 s="5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 s="50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 s="50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 s="50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 s="50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 s="50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 s="50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 s="50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 s="50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 s="50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 s="5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 s="50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 s="50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 s="50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 s="50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 s="50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 s="50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 s="50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 s="50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 s="50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 s="5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 s="50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 s="50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 s="50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 s="50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 s="50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 s="50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 s="50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 s="50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 s="50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 s="5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 s="50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 s="50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 s="50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 s="50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 s="50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 s="50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 s="50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 s="50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 s="50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 s="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 s="50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 s="50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 s="50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 s="50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 s="50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 s="50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 s="50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 s="50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 s="50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 s="5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 s="50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 s="50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 s="50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 s="50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 s="50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 s="50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 s="50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 s="50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 s="50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 s="5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 s="50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 s="50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 s="50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 s="50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 s="50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 s="50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 s="50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 s="50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 s="50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 s="5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 s="50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 s="50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 s="50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 s="50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 s="50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 s="50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 s="50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 s="50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 s="50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 s="5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 s="50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 s="50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 s="50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 s="50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 s="50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 s="50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 s="50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 s="50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 s="50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 s="5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 s="50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 s="50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 s="50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 s="50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 s="50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 s="50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 s="50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 s="50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 s="50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 s="5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 s="50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 s="50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 s="50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 s="50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 s="50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 s="50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 s="50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 s="50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 s="50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 s="5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 s="50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 s="50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 s="50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 s="50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 s="50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 s="50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 s="50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 s="50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 s="50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 s="5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 s="50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 s="50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 s="50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 s="50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 s="50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 s="50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 s="50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 s="50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 s="50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 s="5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 s="50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 s="50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 s="50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 s="50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 s="50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 s="50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 s="50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 s="50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 s="50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 s="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 s="50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 s="50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 s="50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 s="50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 s="50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 s="50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 s="50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 s="50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 s="50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 s="5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 s="50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 s="50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 s="50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 s="50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 s="50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 s="50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 s="50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 s="50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 s="50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 s="5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 s="50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 s="50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 s="50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 s="50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 s="50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 s="50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 s="50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 s="50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 s="50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 s="5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 s="50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 s="50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 s="50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 s="50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 s="50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 s="50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 s="50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 s="50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 s="50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 s="5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 s="50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 s="50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 s="50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 s="50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 s="50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 s="50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 s="50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 s="50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 s="50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 s="5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 s="50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 s="50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 s="50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 s="50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 s="50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 s="50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 s="50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 s="50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 s="50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 s="5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 s="50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 s="50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 s="50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 s="50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 s="50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 s="50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 s="50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 s="50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 s="50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 s="5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 s="50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 s="50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 s="50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 s="50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 s="50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 s="50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 s="50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 s="50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 s="50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 s="5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 s="50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 s="50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 s="50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 s="50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 s="50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 s="50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 s="50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 s="50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 s="50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 s="5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 s="50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 s="50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 s="50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 s="50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 s="50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 s="50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 s="50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 s="50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 s="50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 s="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 s="50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 s="50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 s="50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 s="50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 s="50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 s="50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 s="50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 s="50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 s="50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 s="5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 s="50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 s="50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 s="50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 s="50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 s="50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 s="50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 s="50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 s="50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 s="50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 s="5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 s="50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 s="50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 s="50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 s="50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 s="50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 s="50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 s="50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 s="50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 s="50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 s="5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 s="50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 s="50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 s="50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 s="50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 s="50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 s="50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 s="50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 s="50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 s="50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 s="5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 s="50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 s="50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 s="50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 s="50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 s="50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 s="50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 s="50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 s="50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 s="50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 s="5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 s="50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 s="50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 s="50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 s="50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 s="50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 s="50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 s="50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 s="50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 s="50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 s="5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 s="50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 s="50"/>
      <c r="B2612"/>
      <c r="C2612"/>
      <c r="D2612"/>
      <c r="E2612"/>
      <c r="F2612"/>
      <c r="G2612"/>
      <c r="H2612"/>
      <c r="I2612"/>
      <c r="J2612"/>
      <c r="K2612"/>
      <c r="L2612"/>
      <c 